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13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custom.xml" ContentType="application/vnd.openxmlformats-officedocument.custom-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11.bin" ContentType="application/vnd.openxmlformats-officedocument.spreadsheetml.customProperty"/>
  <Override PartName="/xl/customProperty10.bin" ContentType="application/vnd.openxmlformats-officedocument.spreadsheetml.customProperty"/>
  <Override PartName="/xl/customProperty9.bin" ContentType="application/vnd.openxmlformats-officedocument.spreadsheetml.customProperty"/>
  <Override PartName="/xl/customProperty3.bin" ContentType="application/vnd.openxmlformats-officedocument.spreadsheetml.customProperty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9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Cost Recovery Mechanism for Gas (CRM)\2020 Filing\August 2020 CRM Filing\File send to WUTC\"/>
    </mc:Choice>
  </mc:AlternateContent>
  <bookViews>
    <workbookView xWindow="-975" yWindow="195" windowWidth="17370" windowHeight="4965" tabRatio="817"/>
  </bookViews>
  <sheets>
    <sheet name="Summary" sheetId="67" r:id="rId1"/>
    <sheet name="Work Papers--&gt;" sheetId="27" r:id="rId2"/>
    <sheet name="2020 CAP CRM" sheetId="76" r:id="rId3"/>
    <sheet name="2020 C&amp;OM" sheetId="77" r:id="rId4"/>
    <sheet name="CRM CAP Forecast" sheetId="71" r:id="rId5"/>
    <sheet name="2019 CRM+True Up " sheetId="74" r:id="rId6"/>
    <sheet name="2019 CRM Orig Flng" sheetId="83" r:id="rId7"/>
    <sheet name="2019TrueUp" sheetId="69" r:id="rId8"/>
    <sheet name="2017 CRM" sheetId="79" r:id="rId9"/>
    <sheet name="2018 CRM" sheetId="80" r:id="rId10"/>
    <sheet name="2017 4.01 G" sheetId="72" r:id="rId11"/>
    <sheet name="2019 GRC" sheetId="82" r:id="rId12"/>
    <sheet name="MACRS 20" sheetId="7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0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8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4]INPUTS!$F$31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4]INPUTS!$F$30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8">{"'Sheet1'!$A$1:$J$121"}</definedName>
    <definedName name="HTML_Control" localSheetId="6">{"'Sheet1'!$A$1:$J$121"}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ast_Row" localSheetId="8">IF([35]!Values_Entered,Header_Row+[35]!Number_of_Payments,Header_Row)</definedName>
    <definedName name="Last_Row" localSheetId="6">IF('2019 CRM Orig Flng'!Values_Entered,Header_Row+'2019 CRM Orig Flng'!Number_of_Payments,Header_Row)</definedName>
    <definedName name="Last_Row" localSheetId="5">IF('2019 CRM+True Up '!Values_Entered,Header_Row+'2019 CRM+True Up '!Number_of_Payments,Header_Row)</definedName>
    <definedName name="Last_Row" localSheetId="2">IF('2020 CAP CRM'!Values_Entered,Header_Row+'2020 CAP CRM'!Number_of_Payments,Header_Row)</definedName>
    <definedName name="Last_Row">IF([35]!Values_Entered,Header_Row+[35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6">[38]!menu1_Button5_Click</definedName>
    <definedName name="menu1_Button5_Click" localSheetId="5">[38]!menu1_Button5_Click</definedName>
    <definedName name="menu1_Button5_Click" localSheetId="2">[38]!menu1_Button5_Click</definedName>
    <definedName name="menu1_Button5_Click">[38]!menu1_Button5_Click</definedName>
    <definedName name="menu1_Button6_Click" localSheetId="6">[38]!menu1_Button6_Click</definedName>
    <definedName name="menu1_Button6_Click" localSheetId="5">[38]!menu1_Button6_Click</definedName>
    <definedName name="menu1_Button6_Click" localSheetId="2">[38]!menu1_Button6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8">MATCH(0.01,End_Bal,-1)+1</definedName>
    <definedName name="Number_of_Payments" localSheetId="6">MATCH(0.01,End_Bal,-1)+1</definedName>
    <definedName name="Number_of_Payments" localSheetId="5">MATCH(0.01,End_Bal,-1)+1</definedName>
    <definedName name="Number_of_Payments" localSheetId="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18]INPUTS!$F$41</definedName>
    <definedName name="OthUnc">[4]INPUTS!$F$36</definedName>
    <definedName name="outlookdata">'[45]pivoted data'!$D$3:$Q$90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10">'2017 4.01 G'!$B$1:$F$21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47]Sch_194!$M$31</definedName>
    <definedName name="RESID">[4]EXTERNAL!$A$88:$IV$90</definedName>
    <definedName name="resource_lookup">'[52]#REF'!$B$3:$C$112</definedName>
    <definedName name="ResourceSupplier">[11]Variables!$D$28</definedName>
    <definedName name="ResRCF">[18]INPUTS!$F$39</definedName>
    <definedName name="ResUnc">[4]INPUTS!$F$34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53]INPUTS!$F$25</definedName>
    <definedName name="ROR">[54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4]INPUTS!$F$29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8">Scheduled_Payment+Extra_Payment</definedName>
    <definedName name="Total_Payment" localSheetId="6">Scheduled_Payment+Extra_Payment</definedName>
    <definedName name="Total_Payment" localSheetId="5">Scheduled_Payment+Extra_Payment</definedName>
    <definedName name="Total_Payment" localSheetId="2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8">IF(Loan_Amount*Interest_Rate*Loan_Years*Loan_Start&gt;0,1,0)</definedName>
    <definedName name="Values_Entered" localSheetId="6">IF(Loan_Amount*Interest_Rate*Loan_Years*Loan_Start&gt;0,1,0)</definedName>
    <definedName name="Values_Entered" localSheetId="5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0]YTD!$B$13:$D$13,[50]YTD!$B$36:$D$36</definedName>
  </definedNames>
  <calcPr calcId="162913"/>
</workbook>
</file>

<file path=xl/calcChain.xml><?xml version="1.0" encoding="utf-8"?>
<calcChain xmlns="http://schemas.openxmlformats.org/spreadsheetml/2006/main">
  <c r="F66" i="74" l="1"/>
  <c r="G65" i="74"/>
  <c r="Y62" i="74"/>
  <c r="X62" i="74"/>
  <c r="W62" i="74"/>
  <c r="V62" i="74"/>
  <c r="U62" i="74"/>
  <c r="T62" i="74"/>
  <c r="S62" i="74"/>
  <c r="R62" i="74"/>
  <c r="Q62" i="74"/>
  <c r="P62" i="74"/>
  <c r="O62" i="74"/>
  <c r="N62" i="74"/>
  <c r="M62" i="74"/>
  <c r="L62" i="74"/>
  <c r="K62" i="74"/>
  <c r="J62" i="74"/>
  <c r="I62" i="74"/>
  <c r="H62" i="74"/>
  <c r="G62" i="74"/>
  <c r="F62" i="74"/>
  <c r="G16" i="74" l="1"/>
  <c r="G15" i="74"/>
  <c r="G12" i="74"/>
  <c r="G11" i="74"/>
  <c r="G13" i="74"/>
  <c r="D43" i="69" l="1"/>
  <c r="X62" i="83"/>
  <c r="T62" i="83"/>
  <c r="P62" i="83"/>
  <c r="L62" i="83"/>
  <c r="H62" i="83"/>
  <c r="Y62" i="83"/>
  <c r="W62" i="83"/>
  <c r="V62" i="83"/>
  <c r="U62" i="83"/>
  <c r="S62" i="83"/>
  <c r="R62" i="83"/>
  <c r="Q62" i="83"/>
  <c r="O62" i="83"/>
  <c r="N62" i="83"/>
  <c r="M62" i="83"/>
  <c r="K62" i="83"/>
  <c r="J62" i="83"/>
  <c r="I62" i="83"/>
  <c r="G62" i="83"/>
  <c r="F62" i="83"/>
  <c r="E62" i="83"/>
  <c r="B62" i="83"/>
  <c r="AT57" i="83"/>
  <c r="AU56" i="83"/>
  <c r="AU55" i="83"/>
  <c r="AU51" i="83"/>
  <c r="AU50" i="83"/>
  <c r="AU41" i="83"/>
  <c r="AU40" i="83"/>
  <c r="AU36" i="83"/>
  <c r="A29" i="83"/>
  <c r="A32" i="83" s="1"/>
  <c r="A33" i="83" s="1"/>
  <c r="A34" i="83" s="1"/>
  <c r="A35" i="83" s="1"/>
  <c r="A37" i="83" s="1"/>
  <c r="A38" i="83" s="1"/>
  <c r="A39" i="83" s="1"/>
  <c r="A40" i="83" s="1"/>
  <c r="A41" i="83" s="1"/>
  <c r="A42" i="83" s="1"/>
  <c r="A43" i="83" s="1"/>
  <c r="A44" i="83" s="1"/>
  <c r="A45" i="83" s="1"/>
  <c r="A46" i="83" s="1"/>
  <c r="A47" i="83" s="1"/>
  <c r="A48" i="83" s="1"/>
  <c r="A49" i="83" s="1"/>
  <c r="A50" i="83" s="1"/>
  <c r="A51" i="83" s="1"/>
  <c r="A52" i="83" s="1"/>
  <c r="A53" i="83" s="1"/>
  <c r="A54" i="83" s="1"/>
  <c r="A55" i="83" s="1"/>
  <c r="A56" i="83" s="1"/>
  <c r="A57" i="83" s="1"/>
  <c r="A58" i="83" s="1"/>
  <c r="A59" i="83" s="1"/>
  <c r="A60" i="83" s="1"/>
  <c r="A61" i="83" s="1"/>
  <c r="A62" i="83" s="1"/>
  <c r="A63" i="83" s="1"/>
  <c r="A64" i="83" s="1"/>
  <c r="A65" i="83" s="1"/>
  <c r="A66" i="83" s="1"/>
  <c r="AR58" i="83"/>
  <c r="AM27" i="83"/>
  <c r="D28" i="69"/>
  <c r="E28" i="69" s="1"/>
  <c r="F13" i="83"/>
  <c r="D13" i="83"/>
  <c r="AD27" i="83" l="1"/>
  <c r="AB58" i="83"/>
  <c r="F27" i="83"/>
  <c r="F57" i="83" s="1"/>
  <c r="AL27" i="83"/>
  <c r="AL57" i="83" s="1"/>
  <c r="V27" i="83"/>
  <c r="N27" i="83"/>
  <c r="I27" i="83"/>
  <c r="I57" i="83" s="1"/>
  <c r="Q27" i="83"/>
  <c r="Q57" i="83" s="1"/>
  <c r="Y27" i="83"/>
  <c r="AG27" i="83"/>
  <c r="AG57" i="83" s="1"/>
  <c r="AO27" i="83"/>
  <c r="AO57" i="83" s="1"/>
  <c r="J27" i="83"/>
  <c r="J57" i="83" s="1"/>
  <c r="R27" i="83"/>
  <c r="Z27" i="83"/>
  <c r="Z57" i="83" s="1"/>
  <c r="AH27" i="83"/>
  <c r="AH57" i="83" s="1"/>
  <c r="AP27" i="83"/>
  <c r="AP57" i="83" s="1"/>
  <c r="AJ58" i="83"/>
  <c r="E27" i="83"/>
  <c r="D8" i="69" s="1"/>
  <c r="M27" i="83"/>
  <c r="U27" i="83"/>
  <c r="AC27" i="83"/>
  <c r="AC57" i="83" s="1"/>
  <c r="AK27" i="83"/>
  <c r="AK57" i="83" s="1"/>
  <c r="AP66" i="83"/>
  <c r="AM57" i="83"/>
  <c r="Y57" i="83"/>
  <c r="N57" i="83"/>
  <c r="V57" i="83"/>
  <c r="AD57" i="83"/>
  <c r="R57" i="83"/>
  <c r="M57" i="83"/>
  <c r="U57" i="83"/>
  <c r="AS57" i="83"/>
  <c r="G27" i="83"/>
  <c r="K27" i="83"/>
  <c r="O27" i="83"/>
  <c r="S27" i="83"/>
  <c r="W27" i="83"/>
  <c r="AA27" i="83"/>
  <c r="AE27" i="83"/>
  <c r="AI27" i="83"/>
  <c r="AQ27" i="83"/>
  <c r="AV27" i="83"/>
  <c r="L58" i="83"/>
  <c r="AT58" i="83"/>
  <c r="AT59" i="83" s="1"/>
  <c r="AT60" i="83" s="1"/>
  <c r="AP58" i="83"/>
  <c r="AL58" i="83"/>
  <c r="AH58" i="83"/>
  <c r="AD58" i="83"/>
  <c r="Z58" i="83"/>
  <c r="V58" i="83"/>
  <c r="R58" i="83"/>
  <c r="R59" i="83" s="1"/>
  <c r="R60" i="83" s="1"/>
  <c r="N58" i="83"/>
  <c r="J58" i="83"/>
  <c r="F58" i="83"/>
  <c r="AS58" i="83"/>
  <c r="AO58" i="83"/>
  <c r="AK58" i="83"/>
  <c r="AG58" i="83"/>
  <c r="AC58" i="83"/>
  <c r="Y58" i="83"/>
  <c r="Y59" i="83" s="1"/>
  <c r="Y60" i="83" s="1"/>
  <c r="U58" i="83"/>
  <c r="Q58" i="83"/>
  <c r="M58" i="83"/>
  <c r="I58" i="83"/>
  <c r="E58" i="83"/>
  <c r="D39" i="69" s="1"/>
  <c r="AQ58" i="83"/>
  <c r="AM58" i="83"/>
  <c r="AM59" i="83" s="1"/>
  <c r="AM60" i="83" s="1"/>
  <c r="AI58" i="83"/>
  <c r="AE58" i="83"/>
  <c r="AA58" i="83"/>
  <c r="W58" i="83"/>
  <c r="S58" i="83"/>
  <c r="O58" i="83"/>
  <c r="K58" i="83"/>
  <c r="G58" i="83"/>
  <c r="AF58" i="83"/>
  <c r="P58" i="83"/>
  <c r="AN58" i="83"/>
  <c r="X58" i="83"/>
  <c r="H58" i="83"/>
  <c r="H27" i="83"/>
  <c r="L27" i="83"/>
  <c r="P27" i="83"/>
  <c r="T27" i="83"/>
  <c r="X27" i="83"/>
  <c r="AB27" i="83"/>
  <c r="AF27" i="83"/>
  <c r="AJ27" i="83"/>
  <c r="AN27" i="83"/>
  <c r="AR27" i="83"/>
  <c r="T58" i="83"/>
  <c r="Z59" i="83" l="1"/>
  <c r="Z60" i="83" s="1"/>
  <c r="J59" i="83"/>
  <c r="J60" i="83" s="1"/>
  <c r="AP59" i="83"/>
  <c r="AP60" i="83" s="1"/>
  <c r="I59" i="83"/>
  <c r="I60" i="83" s="1"/>
  <c r="AO59" i="83"/>
  <c r="AO60" i="83" s="1"/>
  <c r="M59" i="83"/>
  <c r="M60" i="83" s="1"/>
  <c r="AC59" i="83"/>
  <c r="AC60" i="83" s="1"/>
  <c r="AS59" i="83"/>
  <c r="AS60" i="83" s="1"/>
  <c r="AH59" i="83"/>
  <c r="AH60" i="83" s="1"/>
  <c r="E47" i="83"/>
  <c r="Q59" i="83"/>
  <c r="Q60" i="83" s="1"/>
  <c r="AG59" i="83"/>
  <c r="AG60" i="83" s="1"/>
  <c r="F59" i="83"/>
  <c r="F60" i="83" s="1"/>
  <c r="V59" i="83"/>
  <c r="V60" i="83" s="1"/>
  <c r="AL59" i="83"/>
  <c r="AL60" i="83" s="1"/>
  <c r="E57" i="83"/>
  <c r="D38" i="69" s="1"/>
  <c r="AF57" i="83"/>
  <c r="G57" i="83"/>
  <c r="G59" i="83" s="1"/>
  <c r="G60" i="83" s="1"/>
  <c r="AB57" i="83"/>
  <c r="AB59" i="83" s="1"/>
  <c r="AB60" i="83" s="1"/>
  <c r="L57" i="83"/>
  <c r="L59" i="83" s="1"/>
  <c r="L60" i="83" s="1"/>
  <c r="AF59" i="83"/>
  <c r="AF60" i="83" s="1"/>
  <c r="AI57" i="83"/>
  <c r="AI59" i="83" s="1"/>
  <c r="AI60" i="83" s="1"/>
  <c r="S57" i="83"/>
  <c r="S59" i="83" s="1"/>
  <c r="S60" i="83" s="1"/>
  <c r="AQ57" i="83"/>
  <c r="AQ59" i="83" s="1"/>
  <c r="AQ60" i="83" s="1"/>
  <c r="X57" i="83"/>
  <c r="X59" i="83" s="1"/>
  <c r="X60" i="83" s="1"/>
  <c r="H57" i="83"/>
  <c r="H59" i="83" s="1"/>
  <c r="H60" i="83" s="1"/>
  <c r="AU58" i="83"/>
  <c r="U59" i="83"/>
  <c r="U60" i="83" s="1"/>
  <c r="AK59" i="83"/>
  <c r="AK60" i="83" s="1"/>
  <c r="AE57" i="83"/>
  <c r="AE59" i="83" s="1"/>
  <c r="AE60" i="83" s="1"/>
  <c r="O57" i="83"/>
  <c r="O59" i="83" s="1"/>
  <c r="O60" i="83" s="1"/>
  <c r="P57" i="83"/>
  <c r="P59" i="83" s="1"/>
  <c r="P60" i="83" s="1"/>
  <c r="W57" i="83"/>
  <c r="W59" i="83" s="1"/>
  <c r="W60" i="83" s="1"/>
  <c r="AR57" i="83"/>
  <c r="AR59" i="83" s="1"/>
  <c r="AR60" i="83" s="1"/>
  <c r="AN57" i="83"/>
  <c r="AN59" i="83" s="1"/>
  <c r="AN60" i="83" s="1"/>
  <c r="AJ57" i="83"/>
  <c r="AJ59" i="83" s="1"/>
  <c r="AJ60" i="83" s="1"/>
  <c r="T57" i="83"/>
  <c r="T59" i="83" s="1"/>
  <c r="T60" i="83" s="1"/>
  <c r="N59" i="83"/>
  <c r="N60" i="83" s="1"/>
  <c r="AD59" i="83"/>
  <c r="AD60" i="83" s="1"/>
  <c r="AA57" i="83"/>
  <c r="AA59" i="83" s="1"/>
  <c r="AA60" i="83" s="1"/>
  <c r="K57" i="83"/>
  <c r="K59" i="83" s="1"/>
  <c r="K60" i="83" s="1"/>
  <c r="AU27" i="83"/>
  <c r="E59" i="83" l="1"/>
  <c r="D40" i="69" s="1"/>
  <c r="AU57" i="83"/>
  <c r="E60" i="83"/>
  <c r="X49" i="83" s="1"/>
  <c r="AU59" i="83"/>
  <c r="AB49" i="83" l="1"/>
  <c r="AK49" i="83"/>
  <c r="AD49" i="83"/>
  <c r="S49" i="83"/>
  <c r="S34" i="83" s="1"/>
  <c r="S52" i="83" s="1"/>
  <c r="O49" i="83"/>
  <c r="H49" i="83"/>
  <c r="AE49" i="83"/>
  <c r="AJ49" i="83"/>
  <c r="AJ34" i="83" s="1"/>
  <c r="AJ52" i="83" s="1"/>
  <c r="N49" i="83"/>
  <c r="P49" i="83"/>
  <c r="P32" i="83" s="1"/>
  <c r="AQ49" i="83"/>
  <c r="AQ34" i="83" s="1"/>
  <c r="AQ52" i="83" s="1"/>
  <c r="U49" i="83"/>
  <c r="U32" i="83" s="1"/>
  <c r="AN49" i="83"/>
  <c r="L49" i="83"/>
  <c r="L34" i="83" s="1"/>
  <c r="L52" i="83" s="1"/>
  <c r="D41" i="69"/>
  <c r="AA49" i="83"/>
  <c r="AA33" i="83" s="1"/>
  <c r="L32" i="83"/>
  <c r="H34" i="83"/>
  <c r="H52" i="83" s="1"/>
  <c r="H33" i="83"/>
  <c r="H32" i="83"/>
  <c r="AB34" i="83"/>
  <c r="AB52" i="83" s="1"/>
  <c r="AB33" i="83"/>
  <c r="AB32" i="83"/>
  <c r="U33" i="83"/>
  <c r="AN34" i="83"/>
  <c r="AN52" i="83" s="1"/>
  <c r="AN33" i="83"/>
  <c r="AN32" i="83"/>
  <c r="P34" i="83"/>
  <c r="P52" i="83" s="1"/>
  <c r="P33" i="83"/>
  <c r="X34" i="83"/>
  <c r="X52" i="83" s="1"/>
  <c r="X33" i="83"/>
  <c r="X32" i="83"/>
  <c r="AQ32" i="83"/>
  <c r="AK34" i="83"/>
  <c r="AK52" i="83" s="1"/>
  <c r="AK33" i="83"/>
  <c r="AK32" i="83"/>
  <c r="N34" i="83"/>
  <c r="N52" i="83" s="1"/>
  <c r="N33" i="83"/>
  <c r="N32" i="83"/>
  <c r="AE34" i="83"/>
  <c r="AE52" i="83" s="1"/>
  <c r="AE33" i="83"/>
  <c r="AE32" i="83"/>
  <c r="W49" i="83"/>
  <c r="O34" i="83"/>
  <c r="O52" i="83" s="1"/>
  <c r="O33" i="83"/>
  <c r="O32" i="83"/>
  <c r="AJ32" i="83"/>
  <c r="AD34" i="83"/>
  <c r="AD52" i="83" s="1"/>
  <c r="AD33" i="83"/>
  <c r="AD32" i="83"/>
  <c r="AU60" i="83"/>
  <c r="E48" i="83"/>
  <c r="E49" i="83"/>
  <c r="D30" i="69" s="1"/>
  <c r="I49" i="83"/>
  <c r="AT49" i="83"/>
  <c r="V49" i="83"/>
  <c r="AS49" i="83"/>
  <c r="Y49" i="83"/>
  <c r="AG49" i="83"/>
  <c r="AM49" i="83"/>
  <c r="AP49" i="83"/>
  <c r="AF49" i="83"/>
  <c r="AC49" i="83"/>
  <c r="AH49" i="83"/>
  <c r="AO49" i="83"/>
  <c r="J49" i="83"/>
  <c r="G49" i="83"/>
  <c r="AL49" i="83"/>
  <c r="R49" i="83"/>
  <c r="F49" i="83"/>
  <c r="Z49" i="83"/>
  <c r="Q49" i="83"/>
  <c r="M49" i="83"/>
  <c r="AR49" i="83"/>
  <c r="AI49" i="83"/>
  <c r="T49" i="83"/>
  <c r="K49" i="83"/>
  <c r="AJ33" i="83" l="1"/>
  <c r="U34" i="83"/>
  <c r="U52" i="83" s="1"/>
  <c r="S32" i="83"/>
  <c r="AQ33" i="83"/>
  <c r="AQ35" i="83" s="1"/>
  <c r="S33" i="83"/>
  <c r="AA34" i="83"/>
  <c r="AA52" i="83" s="1"/>
  <c r="L33" i="83"/>
  <c r="O35" i="83"/>
  <c r="AE35" i="83"/>
  <c r="X35" i="83"/>
  <c r="AB35" i="83"/>
  <c r="AA32" i="83"/>
  <c r="AA35" i="83" s="1"/>
  <c r="U35" i="83"/>
  <c r="L35" i="83"/>
  <c r="AR34" i="83"/>
  <c r="AR52" i="83" s="1"/>
  <c r="AR33" i="83"/>
  <c r="AR32" i="83"/>
  <c r="R34" i="83"/>
  <c r="R52" i="83" s="1"/>
  <c r="R32" i="83"/>
  <c r="R33" i="83"/>
  <c r="AP34" i="83"/>
  <c r="AP52" i="83" s="1"/>
  <c r="AP33" i="83"/>
  <c r="AP32" i="83"/>
  <c r="AU49" i="83"/>
  <c r="E33" i="83"/>
  <c r="D14" i="69" s="1"/>
  <c r="E32" i="83"/>
  <c r="E34" i="83"/>
  <c r="D15" i="69" s="1"/>
  <c r="AK53" i="83"/>
  <c r="AK29" i="83" s="1"/>
  <c r="H53" i="83"/>
  <c r="H29" i="83" s="1"/>
  <c r="Q34" i="83"/>
  <c r="Q52" i="83" s="1"/>
  <c r="Q33" i="83"/>
  <c r="Q32" i="83"/>
  <c r="AL34" i="83"/>
  <c r="AL52" i="83" s="1"/>
  <c r="AL33" i="83"/>
  <c r="AL32" i="83"/>
  <c r="AH34" i="83"/>
  <c r="AH52" i="83" s="1"/>
  <c r="AH32" i="83"/>
  <c r="AH33" i="83"/>
  <c r="AM34" i="83"/>
  <c r="AM52" i="83" s="1"/>
  <c r="AM33" i="83"/>
  <c r="AM32" i="83"/>
  <c r="V34" i="83"/>
  <c r="V52" i="83" s="1"/>
  <c r="V33" i="83"/>
  <c r="V32" i="83"/>
  <c r="AD53" i="83"/>
  <c r="AD29" i="83" s="1"/>
  <c r="N53" i="83"/>
  <c r="N29" i="83" s="1"/>
  <c r="P53" i="83"/>
  <c r="P29" i="83" s="1"/>
  <c r="S53" i="83"/>
  <c r="S29" i="83" s="1"/>
  <c r="K34" i="83"/>
  <c r="K52" i="83" s="1"/>
  <c r="K33" i="83"/>
  <c r="K32" i="83"/>
  <c r="M34" i="83"/>
  <c r="M52" i="83" s="1"/>
  <c r="M32" i="83"/>
  <c r="M33" i="83"/>
  <c r="AO34" i="83"/>
  <c r="AO52" i="83" s="1"/>
  <c r="AO33" i="83"/>
  <c r="AO32" i="83"/>
  <c r="AS34" i="83"/>
  <c r="AS52" i="83" s="1"/>
  <c r="AS32" i="83"/>
  <c r="AS33" i="83"/>
  <c r="AJ53" i="83"/>
  <c r="AJ29" i="83" s="1"/>
  <c r="AN53" i="83"/>
  <c r="AN29" i="83" s="1"/>
  <c r="T34" i="83"/>
  <c r="T52" i="83" s="1"/>
  <c r="T33" i="83"/>
  <c r="T32" i="83"/>
  <c r="AI34" i="83"/>
  <c r="AI52" i="83" s="1"/>
  <c r="AI33" i="83"/>
  <c r="AI32" i="83"/>
  <c r="Z34" i="83"/>
  <c r="Z52" i="83" s="1"/>
  <c r="Z32" i="83"/>
  <c r="Z33" i="83"/>
  <c r="G34" i="83"/>
  <c r="G52" i="83" s="1"/>
  <c r="G33" i="83"/>
  <c r="G32" i="83"/>
  <c r="AC34" i="83"/>
  <c r="AC52" i="83" s="1"/>
  <c r="AC32" i="83"/>
  <c r="AC33" i="83"/>
  <c r="AG32" i="83"/>
  <c r="AG33" i="83"/>
  <c r="AG34" i="83"/>
  <c r="AG52" i="83" s="1"/>
  <c r="AT34" i="83"/>
  <c r="AT52" i="83" s="1"/>
  <c r="AT33" i="83"/>
  <c r="AT32" i="83"/>
  <c r="AJ35" i="83"/>
  <c r="O53" i="83"/>
  <c r="O29" i="83" s="1"/>
  <c r="AE53" i="83"/>
  <c r="AE29" i="83" s="1"/>
  <c r="AE37" i="83" s="1"/>
  <c r="AK35" i="83"/>
  <c r="X53" i="83"/>
  <c r="X29" i="83" s="1"/>
  <c r="X37" i="83" s="1"/>
  <c r="AN35" i="83"/>
  <c r="AB53" i="83"/>
  <c r="AB29" i="83" s="1"/>
  <c r="AB37" i="83" s="1"/>
  <c r="AB54" i="83"/>
  <c r="H35" i="83"/>
  <c r="F34" i="83"/>
  <c r="F52" i="83" s="1"/>
  <c r="F33" i="83"/>
  <c r="F32" i="83"/>
  <c r="J34" i="83"/>
  <c r="J52" i="83" s="1"/>
  <c r="J32" i="83"/>
  <c r="J33" i="83"/>
  <c r="AF34" i="83"/>
  <c r="AF52" i="83" s="1"/>
  <c r="AF33" i="83"/>
  <c r="AF32" i="83"/>
  <c r="Y34" i="83"/>
  <c r="Y52" i="83" s="1"/>
  <c r="Y32" i="83"/>
  <c r="Y33" i="83"/>
  <c r="I34" i="83"/>
  <c r="I52" i="83" s="1"/>
  <c r="I32" i="83"/>
  <c r="I33" i="83"/>
  <c r="AD35" i="83"/>
  <c r="AA53" i="83"/>
  <c r="AA29" i="83" s="1"/>
  <c r="W34" i="83"/>
  <c r="W52" i="83" s="1"/>
  <c r="W33" i="83"/>
  <c r="W32" i="83"/>
  <c r="N35" i="83"/>
  <c r="AQ53" i="83"/>
  <c r="AQ29" i="83" s="1"/>
  <c r="P35" i="83"/>
  <c r="U53" i="83"/>
  <c r="U29" i="83" s="1"/>
  <c r="S35" i="83"/>
  <c r="L53" i="83"/>
  <c r="L29" i="83" s="1"/>
  <c r="L37" i="83" s="1"/>
  <c r="AQ37" i="83" l="1"/>
  <c r="O37" i="83"/>
  <c r="AA37" i="83"/>
  <c r="AA38" i="83" s="1"/>
  <c r="AA39" i="83" s="1"/>
  <c r="AA42" i="83" s="1"/>
  <c r="AA45" i="83" s="1"/>
  <c r="AR35" i="83"/>
  <c r="AD37" i="83"/>
  <c r="Y35" i="83"/>
  <c r="F35" i="83"/>
  <c r="X54" i="83"/>
  <c r="V35" i="83"/>
  <c r="Q35" i="83"/>
  <c r="AQ54" i="83"/>
  <c r="S37" i="83"/>
  <c r="S38" i="83" s="1"/>
  <c r="S39" i="83" s="1"/>
  <c r="S42" i="83" s="1"/>
  <c r="S45" i="83" s="1"/>
  <c r="AG35" i="83"/>
  <c r="G35" i="83"/>
  <c r="Z35" i="83"/>
  <c r="AN37" i="83"/>
  <c r="AN38" i="83" s="1"/>
  <c r="AN39" i="83" s="1"/>
  <c r="AN42" i="83" s="1"/>
  <c r="AN45" i="83" s="1"/>
  <c r="K35" i="83"/>
  <c r="AL35" i="83"/>
  <c r="H54" i="83"/>
  <c r="U37" i="83"/>
  <c r="U38" i="83" s="1"/>
  <c r="U39" i="83" s="1"/>
  <c r="U42" i="83" s="1"/>
  <c r="U45" i="83" s="1"/>
  <c r="L54" i="83"/>
  <c r="T35" i="83"/>
  <c r="AJ54" i="83"/>
  <c r="N37" i="83"/>
  <c r="N38" i="83" s="1"/>
  <c r="AF53" i="83"/>
  <c r="AF29" i="83" s="1"/>
  <c r="AI53" i="83"/>
  <c r="AI29" i="83" s="1"/>
  <c r="M53" i="83"/>
  <c r="M29" i="83" s="1"/>
  <c r="AH53" i="83"/>
  <c r="AH29" i="83" s="1"/>
  <c r="Y53" i="83"/>
  <c r="Y29" i="83" s="1"/>
  <c r="Y37" i="83" s="1"/>
  <c r="O54" i="83"/>
  <c r="Z53" i="83"/>
  <c r="Z29" i="83" s="1"/>
  <c r="AS35" i="83"/>
  <c r="AO53" i="83"/>
  <c r="AO29" i="83" s="1"/>
  <c r="S54" i="83"/>
  <c r="AM53" i="83"/>
  <c r="AM29" i="83" s="1"/>
  <c r="AU33" i="83"/>
  <c r="I53" i="83"/>
  <c r="I29" i="83" s="1"/>
  <c r="J35" i="83"/>
  <c r="G53" i="83"/>
  <c r="G29" i="83" s="1"/>
  <c r="AS53" i="83"/>
  <c r="AS29" i="83" s="1"/>
  <c r="AS37" i="83" s="1"/>
  <c r="AD38" i="83"/>
  <c r="AD39" i="83" s="1"/>
  <c r="AD42" i="83" s="1"/>
  <c r="AD45" i="83" s="1"/>
  <c r="V53" i="83"/>
  <c r="V29" i="83" s="1"/>
  <c r="Q53" i="83"/>
  <c r="Q29" i="83" s="1"/>
  <c r="Q37" i="83" s="1"/>
  <c r="AK54" i="83"/>
  <c r="W53" i="83"/>
  <c r="W29" i="83" s="1"/>
  <c r="O38" i="83"/>
  <c r="O39" i="83" s="1"/>
  <c r="O42" i="83" s="1"/>
  <c r="O45" i="83" s="1"/>
  <c r="AU32" i="83"/>
  <c r="E35" i="83"/>
  <c r="D16" i="69" s="1"/>
  <c r="R53" i="83"/>
  <c r="R29" i="83" s="1"/>
  <c r="U54" i="83"/>
  <c r="I35" i="83"/>
  <c r="AB38" i="83"/>
  <c r="AB39" i="83" s="1"/>
  <c r="AB42" i="83" s="1"/>
  <c r="AB45" i="83" s="1"/>
  <c r="AT53" i="83"/>
  <c r="AT29" i="83" s="1"/>
  <c r="AN54" i="83"/>
  <c r="N54" i="83"/>
  <c r="AK37" i="83"/>
  <c r="AP53" i="83"/>
  <c r="AP29" i="83" s="1"/>
  <c r="L38" i="83"/>
  <c r="L39" i="83" s="1"/>
  <c r="L42" i="83" s="1"/>
  <c r="L45" i="83" s="1"/>
  <c r="W35" i="83"/>
  <c r="AA54" i="83"/>
  <c r="AF35" i="83"/>
  <c r="F53" i="83"/>
  <c r="F29" i="83" s="1"/>
  <c r="F37" i="83" s="1"/>
  <c r="AE38" i="83"/>
  <c r="AE39" i="83" s="1"/>
  <c r="AE42" i="83" s="1"/>
  <c r="AE45" i="83" s="1"/>
  <c r="AG53" i="83"/>
  <c r="AG29" i="83" s="1"/>
  <c r="AG37" i="83" s="1"/>
  <c r="AC35" i="83"/>
  <c r="AI35" i="83"/>
  <c r="P37" i="83"/>
  <c r="AQ38" i="83"/>
  <c r="AQ39" i="83" s="1"/>
  <c r="AQ42" i="83" s="1"/>
  <c r="AQ45" i="83" s="1"/>
  <c r="J53" i="83"/>
  <c r="J29" i="83" s="1"/>
  <c r="X38" i="83"/>
  <c r="X39" i="83" s="1"/>
  <c r="X42" i="83" s="1"/>
  <c r="X45" i="83" s="1"/>
  <c r="AE54" i="83"/>
  <c r="AT35" i="83"/>
  <c r="AC53" i="83"/>
  <c r="AC29" i="83" s="1"/>
  <c r="AC37" i="83" s="1"/>
  <c r="T53" i="83"/>
  <c r="T29" i="83" s="1"/>
  <c r="T37" i="83" s="1"/>
  <c r="AJ37" i="83"/>
  <c r="AO35" i="83"/>
  <c r="M35" i="83"/>
  <c r="K53" i="83"/>
  <c r="K29" i="83" s="1"/>
  <c r="K37" i="83" s="1"/>
  <c r="P54" i="83"/>
  <c r="AD54" i="83"/>
  <c r="AM35" i="83"/>
  <c r="AH35" i="83"/>
  <c r="AL53" i="83"/>
  <c r="AL29" i="83" s="1"/>
  <c r="H37" i="83"/>
  <c r="E52" i="83"/>
  <c r="AU34" i="83"/>
  <c r="AP35" i="83"/>
  <c r="R35" i="83"/>
  <c r="AR53" i="83"/>
  <c r="AR29" i="83" s="1"/>
  <c r="AR54" i="83"/>
  <c r="AR37" i="83" l="1"/>
  <c r="Z37" i="83"/>
  <c r="V37" i="83"/>
  <c r="N39" i="83"/>
  <c r="N42" i="83" s="1"/>
  <c r="N45" i="83" s="1"/>
  <c r="Z54" i="83"/>
  <c r="R37" i="83"/>
  <c r="R38" i="83" s="1"/>
  <c r="R39" i="83" s="1"/>
  <c r="R42" i="83" s="1"/>
  <c r="R45" i="83" s="1"/>
  <c r="AO37" i="83"/>
  <c r="D33" i="69"/>
  <c r="AL37" i="83"/>
  <c r="AL38" i="83" s="1"/>
  <c r="AL39" i="83" s="1"/>
  <c r="AL42" i="83" s="1"/>
  <c r="AL45" i="83" s="1"/>
  <c r="J54" i="83"/>
  <c r="AT37" i="83"/>
  <c r="AT38" i="83" s="1"/>
  <c r="AT39" i="83" s="1"/>
  <c r="AT42" i="83" s="1"/>
  <c r="AT45" i="83" s="1"/>
  <c r="Q54" i="83"/>
  <c r="G37" i="83"/>
  <c r="G38" i="83" s="1"/>
  <c r="G39" i="83" s="1"/>
  <c r="G42" i="83" s="1"/>
  <c r="G45" i="83" s="1"/>
  <c r="AM37" i="83"/>
  <c r="T38" i="83"/>
  <c r="T39" i="83" s="1"/>
  <c r="T42" i="83" s="1"/>
  <c r="T45" i="83" s="1"/>
  <c r="AI37" i="83"/>
  <c r="AL54" i="83"/>
  <c r="R54" i="83"/>
  <c r="V38" i="83"/>
  <c r="V39" i="83" s="1"/>
  <c r="V42" i="83" s="1"/>
  <c r="V45" i="83" s="1"/>
  <c r="AO54" i="83"/>
  <c r="AI54" i="83"/>
  <c r="E53" i="83"/>
  <c r="D34" i="69" s="1"/>
  <c r="AU52" i="83"/>
  <c r="AJ38" i="83"/>
  <c r="AJ39" i="83" s="1"/>
  <c r="AJ42" i="83" s="1"/>
  <c r="AJ45" i="83" s="1"/>
  <c r="AC54" i="83"/>
  <c r="F38" i="83"/>
  <c r="F39" i="83" s="1"/>
  <c r="F42" i="83" s="1"/>
  <c r="F45" i="83" s="1"/>
  <c r="AP54" i="83"/>
  <c r="W37" i="83"/>
  <c r="AS54" i="83"/>
  <c r="AO38" i="83"/>
  <c r="AO39" i="83" s="1"/>
  <c r="AO42" i="83" s="1"/>
  <c r="AO45" i="83" s="1"/>
  <c r="AC38" i="83"/>
  <c r="AC39" i="83" s="1"/>
  <c r="AC42" i="83" s="1"/>
  <c r="AC45" i="83" s="1"/>
  <c r="AP37" i="83"/>
  <c r="AS38" i="83"/>
  <c r="AS39" i="83" s="1"/>
  <c r="AS42" i="83" s="1"/>
  <c r="AS45" i="83" s="1"/>
  <c r="AR38" i="83"/>
  <c r="AR39" i="83" s="1"/>
  <c r="AR42" i="83" s="1"/>
  <c r="AR45" i="83" s="1"/>
  <c r="K38" i="83"/>
  <c r="K39" i="83" s="1"/>
  <c r="K42" i="83" s="1"/>
  <c r="K45" i="83" s="1"/>
  <c r="AG38" i="83"/>
  <c r="AG39" i="83" s="1"/>
  <c r="AG42" i="83" s="1"/>
  <c r="AG45" i="83" s="1"/>
  <c r="AU35" i="83"/>
  <c r="V54" i="83"/>
  <c r="I37" i="83"/>
  <c r="AM54" i="83"/>
  <c r="Y38" i="83"/>
  <c r="Y39" i="83" s="1"/>
  <c r="Y42" i="83" s="1"/>
  <c r="Y45" i="83" s="1"/>
  <c r="AH37" i="83"/>
  <c r="M37" i="83"/>
  <c r="AF37" i="83"/>
  <c r="H38" i="83"/>
  <c r="H39" i="83" s="1"/>
  <c r="H42" i="83" s="1"/>
  <c r="H45" i="83" s="1"/>
  <c r="K54" i="83"/>
  <c r="T54" i="83"/>
  <c r="J37" i="83"/>
  <c r="P38" i="83"/>
  <c r="P39" i="83" s="1"/>
  <c r="P42" i="83" s="1"/>
  <c r="P45" i="83" s="1"/>
  <c r="AG54" i="83"/>
  <c r="F54" i="83"/>
  <c r="AK38" i="83"/>
  <c r="AK39" i="83" s="1"/>
  <c r="AK42" i="83" s="1"/>
  <c r="AK45" i="83" s="1"/>
  <c r="AT54" i="83"/>
  <c r="W54" i="83"/>
  <c r="Q38" i="83"/>
  <c r="Q39" i="83" s="1"/>
  <c r="Q42" i="83" s="1"/>
  <c r="Q45" i="83" s="1"/>
  <c r="G54" i="83"/>
  <c r="I54" i="83"/>
  <c r="Z38" i="83"/>
  <c r="Z39" i="83" s="1"/>
  <c r="Z42" i="83" s="1"/>
  <c r="Z45" i="83" s="1"/>
  <c r="Y54" i="83"/>
  <c r="AH54" i="83"/>
  <c r="M54" i="83"/>
  <c r="AF54" i="83"/>
  <c r="E54" i="83" l="1"/>
  <c r="AM38" i="83"/>
  <c r="AM39" i="83" s="1"/>
  <c r="AM42" i="83" s="1"/>
  <c r="AM45" i="83" s="1"/>
  <c r="D35" i="69"/>
  <c r="AI38" i="83"/>
  <c r="AI39" i="83" s="1"/>
  <c r="AI42" i="83" s="1"/>
  <c r="AI45" i="83" s="1"/>
  <c r="AF38" i="83"/>
  <c r="AF39" i="83"/>
  <c r="AF42" i="83" s="1"/>
  <c r="AF45" i="83" s="1"/>
  <c r="AU54" i="83"/>
  <c r="M38" i="83"/>
  <c r="M39" i="83" s="1"/>
  <c r="M42" i="83" s="1"/>
  <c r="M45" i="83" s="1"/>
  <c r="AH38" i="83"/>
  <c r="AH39" i="83" s="1"/>
  <c r="AH42" i="83" s="1"/>
  <c r="AH45" i="83" s="1"/>
  <c r="I38" i="83"/>
  <c r="I39" i="83" s="1"/>
  <c r="I42" i="83" s="1"/>
  <c r="I45" i="83" s="1"/>
  <c r="J38" i="83"/>
  <c r="J39" i="83" s="1"/>
  <c r="J42" i="83" s="1"/>
  <c r="J45" i="83" s="1"/>
  <c r="AP38" i="83"/>
  <c r="AP39" i="83" s="1"/>
  <c r="AP42" i="83" s="1"/>
  <c r="AP45" i="83" s="1"/>
  <c r="W38" i="83"/>
  <c r="W39" i="83" s="1"/>
  <c r="W42" i="83" s="1"/>
  <c r="W45" i="83" s="1"/>
  <c r="AU53" i="83"/>
  <c r="E29" i="83"/>
  <c r="D10" i="69" s="1"/>
  <c r="AU29" i="83" l="1"/>
  <c r="E37" i="83"/>
  <c r="D18" i="69" s="1"/>
  <c r="E38" i="83" l="1"/>
  <c r="AU37" i="83"/>
  <c r="AU38" i="83" l="1"/>
  <c r="D19" i="69"/>
  <c r="D20" i="69" s="1"/>
  <c r="D23" i="69" s="1"/>
  <c r="E39" i="83"/>
  <c r="E42" i="83" l="1"/>
  <c r="AU39" i="83"/>
  <c r="E45" i="83" l="1"/>
  <c r="AU42" i="83"/>
  <c r="E26" i="69" l="1"/>
  <c r="D26" i="69"/>
  <c r="F16" i="76"/>
  <c r="F15" i="76"/>
  <c r="F12" i="76"/>
  <c r="F11" i="76"/>
  <c r="E12" i="76"/>
  <c r="E11" i="76"/>
  <c r="D12" i="76"/>
  <c r="D11" i="76"/>
  <c r="F23" i="77"/>
  <c r="E9" i="71" l="1"/>
  <c r="E13" i="71" s="1"/>
  <c r="D10" i="71" l="1"/>
  <c r="C10" i="71"/>
  <c r="E6" i="77" l="1"/>
  <c r="F5" i="77" l="1"/>
  <c r="W62" i="80" l="1"/>
  <c r="S62" i="80"/>
  <c r="P62" i="80"/>
  <c r="O62" i="80"/>
  <c r="L62" i="80"/>
  <c r="K62" i="80"/>
  <c r="H62" i="80"/>
  <c r="G62" i="80"/>
  <c r="Y62" i="80"/>
  <c r="X62" i="80"/>
  <c r="V62" i="80"/>
  <c r="U62" i="80"/>
  <c r="T62" i="80"/>
  <c r="R62" i="80"/>
  <c r="Q62" i="80"/>
  <c r="N62" i="80"/>
  <c r="M62" i="80"/>
  <c r="J62" i="80"/>
  <c r="I62" i="80"/>
  <c r="F62" i="80"/>
  <c r="E62" i="80"/>
  <c r="B62" i="80"/>
  <c r="AT56" i="80"/>
  <c r="AT55" i="80"/>
  <c r="AT51" i="80"/>
  <c r="AT50" i="80"/>
  <c r="AT41" i="80"/>
  <c r="AT40" i="80"/>
  <c r="A40" i="80"/>
  <c r="A41" i="80" s="1"/>
  <c r="A42" i="80" s="1"/>
  <c r="A43" i="80" s="1"/>
  <c r="A44" i="80" s="1"/>
  <c r="A45" i="80" s="1"/>
  <c r="A46" i="80" s="1"/>
  <c r="A47" i="80" s="1"/>
  <c r="A48" i="80" s="1"/>
  <c r="A49" i="80" s="1"/>
  <c r="A50" i="80" s="1"/>
  <c r="A51" i="80" s="1"/>
  <c r="A52" i="80" s="1"/>
  <c r="A53" i="80" s="1"/>
  <c r="A54" i="80" s="1"/>
  <c r="A55" i="80" s="1"/>
  <c r="A56" i="80" s="1"/>
  <c r="A57" i="80" s="1"/>
  <c r="A58" i="80" s="1"/>
  <c r="A59" i="80" s="1"/>
  <c r="A60" i="80" s="1"/>
  <c r="A61" i="80" s="1"/>
  <c r="A62" i="80" s="1"/>
  <c r="A63" i="80" s="1"/>
  <c r="A64" i="80" s="1"/>
  <c r="A65" i="80" s="1"/>
  <c r="A66" i="80" s="1"/>
  <c r="AT36" i="80"/>
  <c r="A34" i="80"/>
  <c r="A35" i="80" s="1"/>
  <c r="A37" i="80" s="1"/>
  <c r="A38" i="80" s="1"/>
  <c r="A39" i="80" s="1"/>
  <c r="A29" i="80"/>
  <c r="AS57" i="80"/>
  <c r="M9" i="80"/>
  <c r="M10" i="80" s="1"/>
  <c r="M11" i="80" s="1"/>
  <c r="M12" i="80" s="1"/>
  <c r="M13" i="80" s="1"/>
  <c r="M14" i="80" s="1"/>
  <c r="M15" i="80" s="1"/>
  <c r="M16" i="80" s="1"/>
  <c r="M17" i="80" s="1"/>
  <c r="M18" i="80" s="1"/>
  <c r="M19" i="80" s="1"/>
  <c r="J13" i="80"/>
  <c r="H13" i="80"/>
  <c r="F13" i="80"/>
  <c r="D13" i="80"/>
  <c r="M8" i="80"/>
  <c r="X62" i="79"/>
  <c r="W62" i="79"/>
  <c r="V62" i="79"/>
  <c r="T62" i="79"/>
  <c r="S62" i="79"/>
  <c r="P62" i="79"/>
  <c r="O62" i="79"/>
  <c r="N62" i="79"/>
  <c r="L62" i="79"/>
  <c r="J62" i="79"/>
  <c r="H62" i="79"/>
  <c r="G62" i="79"/>
  <c r="Y62" i="79"/>
  <c r="U62" i="79"/>
  <c r="R62" i="79"/>
  <c r="Q62" i="79"/>
  <c r="M62" i="79"/>
  <c r="K62" i="79"/>
  <c r="I62" i="79"/>
  <c r="E62" i="79"/>
  <c r="B62" i="79"/>
  <c r="A29" i="79"/>
  <c r="A32" i="79" s="1"/>
  <c r="A33" i="79" s="1"/>
  <c r="A34" i="79" s="1"/>
  <c r="A35" i="79" s="1"/>
  <c r="A37" i="79" s="1"/>
  <c r="A38" i="79" s="1"/>
  <c r="A39" i="79" s="1"/>
  <c r="A40" i="79" s="1"/>
  <c r="A41" i="79" s="1"/>
  <c r="A42" i="79" s="1"/>
  <c r="A43" i="79" s="1"/>
  <c r="A44" i="79" s="1"/>
  <c r="A45" i="79" s="1"/>
  <c r="A46" i="79" s="1"/>
  <c r="A47" i="79" s="1"/>
  <c r="A48" i="79" s="1"/>
  <c r="A49" i="79" s="1"/>
  <c r="A50" i="79" s="1"/>
  <c r="A51" i="79" s="1"/>
  <c r="A52" i="79" s="1"/>
  <c r="A53" i="79" s="1"/>
  <c r="A54" i="79" s="1"/>
  <c r="A55" i="79" s="1"/>
  <c r="A56" i="79" s="1"/>
  <c r="A57" i="79" s="1"/>
  <c r="A58" i="79" s="1"/>
  <c r="A59" i="79" s="1"/>
  <c r="A60" i="79" s="1"/>
  <c r="A61" i="79" s="1"/>
  <c r="A62" i="79" s="1"/>
  <c r="A63" i="79" s="1"/>
  <c r="A64" i="79" s="1"/>
  <c r="A65" i="79" s="1"/>
  <c r="A66" i="79" s="1"/>
  <c r="AF58" i="79"/>
  <c r="AI27" i="79"/>
  <c r="Q13" i="79"/>
  <c r="J13" i="79"/>
  <c r="H13" i="79"/>
  <c r="F13" i="79"/>
  <c r="D13" i="79"/>
  <c r="Q12" i="79"/>
  <c r="Q11" i="79"/>
  <c r="Q10" i="79"/>
  <c r="Q9" i="79"/>
  <c r="Q8" i="79"/>
  <c r="T27" i="80" l="1"/>
  <c r="M27" i="79"/>
  <c r="M57" i="79" s="1"/>
  <c r="F27" i="79"/>
  <c r="F57" i="79" s="1"/>
  <c r="AO27" i="80"/>
  <c r="AO57" i="80" s="1"/>
  <c r="Q27" i="79"/>
  <c r="Q57" i="79" s="1"/>
  <c r="U27" i="79"/>
  <c r="U57" i="79" s="1"/>
  <c r="AC27" i="79"/>
  <c r="AC57" i="79" s="1"/>
  <c r="AG27" i="79"/>
  <c r="AG57" i="79" s="1"/>
  <c r="I27" i="79"/>
  <c r="I57" i="79" s="1"/>
  <c r="Y27" i="79"/>
  <c r="Y57" i="79" s="1"/>
  <c r="X58" i="79"/>
  <c r="AP66" i="79"/>
  <c r="K27" i="79"/>
  <c r="K57" i="79" s="1"/>
  <c r="S27" i="79"/>
  <c r="S57" i="79" s="1"/>
  <c r="AA27" i="79"/>
  <c r="AA57" i="79" s="1"/>
  <c r="AK27" i="79"/>
  <c r="AK57" i="79" s="1"/>
  <c r="AP66" i="80"/>
  <c r="E27" i="79"/>
  <c r="G27" i="79"/>
  <c r="G57" i="79" s="1"/>
  <c r="O27" i="79"/>
  <c r="O57" i="79" s="1"/>
  <c r="W27" i="79"/>
  <c r="W57" i="79" s="1"/>
  <c r="AE27" i="79"/>
  <c r="AE57" i="79" s="1"/>
  <c r="H58" i="79"/>
  <c r="F62" i="79"/>
  <c r="AI57" i="79"/>
  <c r="J27" i="79"/>
  <c r="N27" i="79"/>
  <c r="R27" i="79"/>
  <c r="V27" i="79"/>
  <c r="Z27" i="79"/>
  <c r="AD27" i="79"/>
  <c r="AH27" i="79"/>
  <c r="AL27" i="79"/>
  <c r="L58" i="79"/>
  <c r="AB58" i="79"/>
  <c r="AQ58" i="80"/>
  <c r="AM58" i="80"/>
  <c r="AI58" i="80"/>
  <c r="AE58" i="80"/>
  <c r="AA58" i="80"/>
  <c r="W58" i="80"/>
  <c r="S58" i="80"/>
  <c r="O58" i="80"/>
  <c r="K58" i="80"/>
  <c r="G58" i="80"/>
  <c r="AP58" i="80"/>
  <c r="AL58" i="80"/>
  <c r="AH58" i="80"/>
  <c r="AD58" i="80"/>
  <c r="Z58" i="80"/>
  <c r="V58" i="80"/>
  <c r="R58" i="80"/>
  <c r="N58" i="80"/>
  <c r="J58" i="80"/>
  <c r="F58" i="80"/>
  <c r="AS58" i="80"/>
  <c r="AS59" i="80" s="1"/>
  <c r="AS60" i="80" s="1"/>
  <c r="AO58" i="80"/>
  <c r="AK58" i="80"/>
  <c r="AG58" i="80"/>
  <c r="AC58" i="80"/>
  <c r="Y58" i="80"/>
  <c r="U58" i="80"/>
  <c r="Q58" i="80"/>
  <c r="M58" i="80"/>
  <c r="I58" i="80"/>
  <c r="E58" i="80"/>
  <c r="AJ58" i="80"/>
  <c r="T58" i="80"/>
  <c r="AQ27" i="80"/>
  <c r="AM27" i="80"/>
  <c r="AI27" i="80"/>
  <c r="AE27" i="80"/>
  <c r="AA27" i="80"/>
  <c r="W27" i="80"/>
  <c r="S27" i="80"/>
  <c r="O27" i="80"/>
  <c r="K27" i="80"/>
  <c r="G27" i="80"/>
  <c r="AF58" i="80"/>
  <c r="P58" i="80"/>
  <c r="AR58" i="80"/>
  <c r="AB58" i="80"/>
  <c r="L58" i="80"/>
  <c r="AN27" i="80"/>
  <c r="AH27" i="80"/>
  <c r="AC27" i="80"/>
  <c r="X27" i="80"/>
  <c r="R27" i="80"/>
  <c r="M27" i="80"/>
  <c r="H27" i="80"/>
  <c r="N5" i="80"/>
  <c r="AN58" i="80"/>
  <c r="AR27" i="80"/>
  <c r="AL27" i="80"/>
  <c r="AG27" i="80"/>
  <c r="AB27" i="80"/>
  <c r="V27" i="80"/>
  <c r="Q27" i="80"/>
  <c r="L27" i="80"/>
  <c r="F27" i="80"/>
  <c r="X58" i="80"/>
  <c r="AP27" i="80"/>
  <c r="AK27" i="80"/>
  <c r="AF27" i="80"/>
  <c r="Z27" i="80"/>
  <c r="U27" i="80"/>
  <c r="P27" i="80"/>
  <c r="J27" i="80"/>
  <c r="Y27" i="80"/>
  <c r="P58" i="79"/>
  <c r="I27" i="80"/>
  <c r="AD27" i="80"/>
  <c r="H58" i="80"/>
  <c r="E57" i="79"/>
  <c r="E47" i="79"/>
  <c r="T57" i="80"/>
  <c r="AM58" i="79"/>
  <c r="AI58" i="79"/>
  <c r="AI59" i="79" s="1"/>
  <c r="AI60" i="79" s="1"/>
  <c r="AE58" i="79"/>
  <c r="AE59" i="79" s="1"/>
  <c r="AE60" i="79" s="1"/>
  <c r="AA58" i="79"/>
  <c r="AA59" i="79" s="1"/>
  <c r="AA60" i="79" s="1"/>
  <c r="W58" i="79"/>
  <c r="S58" i="79"/>
  <c r="S59" i="79" s="1"/>
  <c r="S60" i="79" s="1"/>
  <c r="O58" i="79"/>
  <c r="K58" i="79"/>
  <c r="G58" i="79"/>
  <c r="G59" i="79" s="1"/>
  <c r="G60" i="79" s="1"/>
  <c r="AL58" i="79"/>
  <c r="AH58" i="79"/>
  <c r="AD58" i="79"/>
  <c r="Z58" i="79"/>
  <c r="V58" i="79"/>
  <c r="R58" i="79"/>
  <c r="N58" i="79"/>
  <c r="J58" i="79"/>
  <c r="F58" i="79"/>
  <c r="AK58" i="79"/>
  <c r="AG58" i="79"/>
  <c r="AG59" i="79" s="1"/>
  <c r="AG60" i="79" s="1"/>
  <c r="AC58" i="79"/>
  <c r="AC59" i="79" s="1"/>
  <c r="AC60" i="79" s="1"/>
  <c r="Y58" i="79"/>
  <c r="Y59" i="79" s="1"/>
  <c r="Y60" i="79" s="1"/>
  <c r="U58" i="79"/>
  <c r="U59" i="79" s="1"/>
  <c r="U60" i="79" s="1"/>
  <c r="Q58" i="79"/>
  <c r="M58" i="79"/>
  <c r="M59" i="79" s="1"/>
  <c r="M60" i="79" s="1"/>
  <c r="I58" i="79"/>
  <c r="E58" i="79"/>
  <c r="H27" i="79"/>
  <c r="L27" i="79"/>
  <c r="P27" i="79"/>
  <c r="T27" i="79"/>
  <c r="X27" i="79"/>
  <c r="AB27" i="79"/>
  <c r="AF27" i="79"/>
  <c r="AJ27" i="79"/>
  <c r="T58" i="79"/>
  <c r="AJ58" i="79"/>
  <c r="N27" i="80"/>
  <c r="AJ27" i="80"/>
  <c r="I59" i="79" l="1"/>
  <c r="I60" i="79" s="1"/>
  <c r="F59" i="79"/>
  <c r="F60" i="79" s="1"/>
  <c r="W59" i="79"/>
  <c r="W60" i="79" s="1"/>
  <c r="AO59" i="80"/>
  <c r="AO60" i="80" s="1"/>
  <c r="F47" i="79"/>
  <c r="Q59" i="79"/>
  <c r="Q60" i="79" s="1"/>
  <c r="K59" i="79"/>
  <c r="K60" i="79" s="1"/>
  <c r="E59" i="79"/>
  <c r="E60" i="79" s="1"/>
  <c r="F49" i="79" s="1"/>
  <c r="AK59" i="79"/>
  <c r="AK60" i="79" s="1"/>
  <c r="O59" i="79"/>
  <c r="O60" i="79" s="1"/>
  <c r="I57" i="80"/>
  <c r="I59" i="80" s="1"/>
  <c r="I60" i="80" s="1"/>
  <c r="Y57" i="80"/>
  <c r="Y59" i="80" s="1"/>
  <c r="Y60" i="80" s="1"/>
  <c r="L57" i="80"/>
  <c r="L59" i="80" s="1"/>
  <c r="L60" i="80" s="1"/>
  <c r="R57" i="80"/>
  <c r="AE57" i="80"/>
  <c r="AE59" i="80" s="1"/>
  <c r="AE60" i="80" s="1"/>
  <c r="R57" i="79"/>
  <c r="R59" i="79" s="1"/>
  <c r="R60" i="79" s="1"/>
  <c r="AB57" i="79"/>
  <c r="L57" i="79"/>
  <c r="L59" i="79" s="1"/>
  <c r="L60" i="79" s="1"/>
  <c r="G47" i="79"/>
  <c r="J57" i="80"/>
  <c r="AF57" i="80"/>
  <c r="Q57" i="80"/>
  <c r="Q59" i="80" s="1"/>
  <c r="Q60" i="80" s="1"/>
  <c r="AL57" i="80"/>
  <c r="N19" i="80"/>
  <c r="N17" i="80"/>
  <c r="N16" i="80"/>
  <c r="N15" i="80"/>
  <c r="N13" i="80"/>
  <c r="N11" i="80"/>
  <c r="N9" i="80"/>
  <c r="N18" i="80"/>
  <c r="N14" i="80"/>
  <c r="N12" i="80"/>
  <c r="N10" i="80"/>
  <c r="N8" i="80"/>
  <c r="X57" i="80"/>
  <c r="X59" i="80" s="1"/>
  <c r="X60" i="80" s="1"/>
  <c r="AF59" i="80"/>
  <c r="AF60" i="80" s="1"/>
  <c r="S57" i="80"/>
  <c r="S59" i="80" s="1"/>
  <c r="S60" i="80" s="1"/>
  <c r="AI57" i="80"/>
  <c r="AI59" i="80" s="1"/>
  <c r="AI60" i="80" s="1"/>
  <c r="R59" i="80"/>
  <c r="R60" i="80" s="1"/>
  <c r="AB59" i="79"/>
  <c r="AB60" i="79" s="1"/>
  <c r="AD57" i="79"/>
  <c r="N57" i="79"/>
  <c r="N59" i="79" s="1"/>
  <c r="N60" i="79" s="1"/>
  <c r="Z57" i="80"/>
  <c r="Z59" i="80" s="1"/>
  <c r="Z60" i="80" s="1"/>
  <c r="AG57" i="80"/>
  <c r="AG59" i="80" s="1"/>
  <c r="AG60" i="80" s="1"/>
  <c r="H57" i="79"/>
  <c r="H59" i="79" s="1"/>
  <c r="H60" i="79" s="1"/>
  <c r="P57" i="80"/>
  <c r="P59" i="80" s="1"/>
  <c r="P60" i="80" s="1"/>
  <c r="AK57" i="80"/>
  <c r="V57" i="80"/>
  <c r="V59" i="80" s="1"/>
  <c r="V60" i="80" s="1"/>
  <c r="AR57" i="80"/>
  <c r="AR59" i="80" s="1"/>
  <c r="AR60" i="80" s="1"/>
  <c r="H57" i="80"/>
  <c r="H59" i="80" s="1"/>
  <c r="H60" i="80" s="1"/>
  <c r="AC57" i="80"/>
  <c r="AC59" i="80" s="1"/>
  <c r="AC60" i="80" s="1"/>
  <c r="G57" i="80"/>
  <c r="G59" i="80" s="1"/>
  <c r="G60" i="80" s="1"/>
  <c r="W57" i="80"/>
  <c r="W59" i="80" s="1"/>
  <c r="W60" i="80" s="1"/>
  <c r="AM57" i="80"/>
  <c r="AL59" i="80"/>
  <c r="AL60" i="80" s="1"/>
  <c r="Z57" i="79"/>
  <c r="Z59" i="79" s="1"/>
  <c r="Z60" i="79" s="1"/>
  <c r="J57" i="79"/>
  <c r="AF57" i="79"/>
  <c r="AF59" i="79" s="1"/>
  <c r="AF60" i="79" s="1"/>
  <c r="P57" i="79"/>
  <c r="P59" i="79" s="1"/>
  <c r="P60" i="79" s="1"/>
  <c r="AN57" i="80"/>
  <c r="AN59" i="80" s="1"/>
  <c r="AN60" i="80" s="1"/>
  <c r="O57" i="80"/>
  <c r="O59" i="80" s="1"/>
  <c r="O60" i="80" s="1"/>
  <c r="AH57" i="79"/>
  <c r="AH59" i="79" s="1"/>
  <c r="AH60" i="79" s="1"/>
  <c r="AJ57" i="80"/>
  <c r="AJ59" i="80" s="1"/>
  <c r="AJ60" i="80" s="1"/>
  <c r="X57" i="79"/>
  <c r="X59" i="79" s="1"/>
  <c r="X60" i="79" s="1"/>
  <c r="J59" i="79"/>
  <c r="J60" i="79" s="1"/>
  <c r="N57" i="80"/>
  <c r="N59" i="80" s="1"/>
  <c r="N60" i="80" s="1"/>
  <c r="AJ57" i="79"/>
  <c r="AJ59" i="79" s="1"/>
  <c r="AJ60" i="79" s="1"/>
  <c r="T57" i="79"/>
  <c r="T59" i="79" s="1"/>
  <c r="T60" i="79" s="1"/>
  <c r="AD59" i="79"/>
  <c r="AD60" i="79" s="1"/>
  <c r="AD57" i="80"/>
  <c r="AD59" i="80" s="1"/>
  <c r="AD60" i="80" s="1"/>
  <c r="U57" i="80"/>
  <c r="U59" i="80" s="1"/>
  <c r="U60" i="80" s="1"/>
  <c r="AP57" i="80"/>
  <c r="AP59" i="80" s="1"/>
  <c r="AP60" i="80" s="1"/>
  <c r="F57" i="80"/>
  <c r="F59" i="80" s="1"/>
  <c r="F60" i="80" s="1"/>
  <c r="AB57" i="80"/>
  <c r="AB59" i="80" s="1"/>
  <c r="AB60" i="80" s="1"/>
  <c r="M57" i="80"/>
  <c r="M59" i="80" s="1"/>
  <c r="M60" i="80" s="1"/>
  <c r="AH57" i="80"/>
  <c r="AH59" i="80" s="1"/>
  <c r="AH60" i="80" s="1"/>
  <c r="K57" i="80"/>
  <c r="K59" i="80" s="1"/>
  <c r="K60" i="80" s="1"/>
  <c r="AA57" i="80"/>
  <c r="AA59" i="80" s="1"/>
  <c r="AA60" i="80" s="1"/>
  <c r="AQ57" i="80"/>
  <c r="AQ59" i="80" s="1"/>
  <c r="AQ60" i="80" s="1"/>
  <c r="T59" i="80"/>
  <c r="T60" i="80" s="1"/>
  <c r="AT58" i="80"/>
  <c r="AK59" i="80"/>
  <c r="AK60" i="80" s="1"/>
  <c r="J59" i="80"/>
  <c r="J60" i="80" s="1"/>
  <c r="AM59" i="80"/>
  <c r="AM60" i="80" s="1"/>
  <c r="AL57" i="79"/>
  <c r="AL59" i="79" s="1"/>
  <c r="AL60" i="79" s="1"/>
  <c r="V57" i="79"/>
  <c r="V59" i="79" s="1"/>
  <c r="V60" i="79" s="1"/>
  <c r="AM27" i="79"/>
  <c r="D4" i="69"/>
  <c r="I49" i="79" l="1"/>
  <c r="E49" i="79"/>
  <c r="G49" i="79"/>
  <c r="G33" i="79" s="1"/>
  <c r="F48" i="79"/>
  <c r="G48" i="79"/>
  <c r="J49" i="79"/>
  <c r="E48" i="79"/>
  <c r="F34" i="79"/>
  <c r="F52" i="79" s="1"/>
  <c r="F53" i="79" s="1"/>
  <c r="F29" i="79" s="1"/>
  <c r="F33" i="79"/>
  <c r="V49" i="79"/>
  <c r="P49" i="79"/>
  <c r="P34" i="79" s="1"/>
  <c r="P52" i="79" s="1"/>
  <c r="T49" i="79"/>
  <c r="T34" i="79" s="1"/>
  <c r="T52" i="79" s="1"/>
  <c r="R49" i="79"/>
  <c r="V34" i="79"/>
  <c r="V52" i="79" s="1"/>
  <c r="V33" i="79"/>
  <c r="V35" i="79" s="1"/>
  <c r="AH49" i="79"/>
  <c r="Z49" i="79"/>
  <c r="J34" i="79"/>
  <c r="J52" i="79" s="1"/>
  <c r="J33" i="79"/>
  <c r="R34" i="79"/>
  <c r="R52" i="79" s="1"/>
  <c r="R33" i="79"/>
  <c r="AL49" i="79"/>
  <c r="AJ49" i="79"/>
  <c r="X49" i="79"/>
  <c r="L49" i="79"/>
  <c r="AB49" i="79"/>
  <c r="AD49" i="79"/>
  <c r="AG49" i="79"/>
  <c r="AF49" i="79"/>
  <c r="AK49" i="79"/>
  <c r="AI49" i="79"/>
  <c r="K49" i="79"/>
  <c r="I33" i="79"/>
  <c r="I34" i="79"/>
  <c r="I52" i="79" s="1"/>
  <c r="AE49" i="79"/>
  <c r="N20" i="80"/>
  <c r="E27" i="80" s="1"/>
  <c r="U49" i="79"/>
  <c r="AA49" i="79"/>
  <c r="S49" i="79"/>
  <c r="AM57" i="79"/>
  <c r="AM59" i="79" s="1"/>
  <c r="AM60" i="79" s="1"/>
  <c r="AM49" i="79" s="1"/>
  <c r="AP27" i="79"/>
  <c r="M49" i="79"/>
  <c r="N49" i="79"/>
  <c r="Q49" i="79"/>
  <c r="L6" i="79"/>
  <c r="E34" i="79"/>
  <c r="E33" i="79"/>
  <c r="G34" i="79"/>
  <c r="G52" i="79" s="1"/>
  <c r="W49" i="79"/>
  <c r="Y49" i="79"/>
  <c r="O49" i="79"/>
  <c r="H49" i="79"/>
  <c r="AC49" i="79"/>
  <c r="AN27" i="79"/>
  <c r="AN28" i="79" s="1"/>
  <c r="T33" i="79" l="1"/>
  <c r="F35" i="79"/>
  <c r="I35" i="79"/>
  <c r="P33" i="79"/>
  <c r="P35" i="79" s="1"/>
  <c r="G53" i="79"/>
  <c r="G29" i="79" s="1"/>
  <c r="U33" i="79"/>
  <c r="U34" i="79"/>
  <c r="U52" i="79" s="1"/>
  <c r="J53" i="79"/>
  <c r="J29" i="79" s="1"/>
  <c r="Z34" i="79"/>
  <c r="Z52" i="79" s="1"/>
  <c r="Z33" i="79"/>
  <c r="Z35" i="79" s="1"/>
  <c r="AC34" i="79"/>
  <c r="AC52" i="79" s="1"/>
  <c r="AC33" i="79"/>
  <c r="AC35" i="79" s="1"/>
  <c r="Y34" i="79"/>
  <c r="Y52" i="79" s="1"/>
  <c r="Y33" i="79"/>
  <c r="E35" i="79"/>
  <c r="N34" i="79"/>
  <c r="N52" i="79" s="1"/>
  <c r="N33" i="79"/>
  <c r="E57" i="80"/>
  <c r="E47" i="80"/>
  <c r="AT27" i="80"/>
  <c r="K34" i="79"/>
  <c r="K52" i="79" s="1"/>
  <c r="K33" i="79"/>
  <c r="X34" i="79"/>
  <c r="X52" i="79" s="1"/>
  <c r="X33" i="79"/>
  <c r="R35" i="79"/>
  <c r="T35" i="79"/>
  <c r="P53" i="79"/>
  <c r="P29" i="79" s="1"/>
  <c r="Q34" i="79"/>
  <c r="Q52" i="79" s="1"/>
  <c r="Q33" i="79"/>
  <c r="AD34" i="79"/>
  <c r="AD52" i="79" s="1"/>
  <c r="AD33" i="79"/>
  <c r="E53" i="79"/>
  <c r="E29" i="79" s="1"/>
  <c r="E37" i="79" s="1"/>
  <c r="E52" i="79"/>
  <c r="S33" i="79"/>
  <c r="S34" i="79"/>
  <c r="S52" i="79" s="1"/>
  <c r="F37" i="79"/>
  <c r="AF34" i="79"/>
  <c r="AF52" i="79" s="1"/>
  <c r="AF33" i="79"/>
  <c r="AB34" i="79"/>
  <c r="AB52" i="79" s="1"/>
  <c r="AB33" i="79"/>
  <c r="AJ34" i="79"/>
  <c r="AJ52" i="79" s="1"/>
  <c r="AJ33" i="79"/>
  <c r="R53" i="79"/>
  <c r="R29" i="79" s="1"/>
  <c r="T53" i="79"/>
  <c r="T29" i="79" s="1"/>
  <c r="O34" i="79"/>
  <c r="O52" i="79" s="1"/>
  <c r="O33" i="79"/>
  <c r="W34" i="79"/>
  <c r="W52" i="79" s="1"/>
  <c r="W33" i="79"/>
  <c r="AM34" i="79"/>
  <c r="AM52" i="79" s="1"/>
  <c r="AM33" i="79"/>
  <c r="AE34" i="79"/>
  <c r="AE52" i="79" s="1"/>
  <c r="AE33" i="79"/>
  <c r="AI34" i="79"/>
  <c r="AI52" i="79" s="1"/>
  <c r="AI33" i="79"/>
  <c r="H34" i="79"/>
  <c r="H52" i="79" s="1"/>
  <c r="H33" i="79"/>
  <c r="G35" i="79"/>
  <c r="M34" i="79"/>
  <c r="M52" i="79" s="1"/>
  <c r="M33" i="79"/>
  <c r="AA34" i="79"/>
  <c r="AA52" i="79" s="1"/>
  <c r="AA33" i="79"/>
  <c r="I53" i="79"/>
  <c r="I29" i="79" s="1"/>
  <c r="I37" i="79" s="1"/>
  <c r="F54" i="79"/>
  <c r="AK34" i="79"/>
  <c r="AK52" i="79" s="1"/>
  <c r="AK33" i="79"/>
  <c r="AG34" i="79"/>
  <c r="AG52" i="79" s="1"/>
  <c r="AG33" i="79"/>
  <c r="L34" i="79"/>
  <c r="L52" i="79" s="1"/>
  <c r="L33" i="79"/>
  <c r="AL34" i="79"/>
  <c r="AL52" i="79" s="1"/>
  <c r="AL33" i="79"/>
  <c r="J35" i="79"/>
  <c r="AH34" i="79"/>
  <c r="AH52" i="79" s="1"/>
  <c r="AH33" i="79"/>
  <c r="AH35" i="79" s="1"/>
  <c r="V53" i="79"/>
  <c r="V29" i="79" s="1"/>
  <c r="V37" i="79" s="1"/>
  <c r="E17" i="77"/>
  <c r="T54" i="79" l="1"/>
  <c r="R37" i="79"/>
  <c r="P37" i="79"/>
  <c r="K35" i="79"/>
  <c r="Y35" i="79"/>
  <c r="AL35" i="79"/>
  <c r="AG35" i="79"/>
  <c r="H35" i="79"/>
  <c r="AE35" i="79"/>
  <c r="W35" i="79"/>
  <c r="T37" i="79"/>
  <c r="T38" i="79" s="1"/>
  <c r="E54" i="79"/>
  <c r="Q35" i="79"/>
  <c r="N35" i="79"/>
  <c r="L35" i="79"/>
  <c r="AK35" i="79"/>
  <c r="I54" i="79"/>
  <c r="AI35" i="79"/>
  <c r="AM35" i="79"/>
  <c r="O35" i="79"/>
  <c r="AD35" i="79"/>
  <c r="S53" i="79"/>
  <c r="S29" i="79" s="1"/>
  <c r="AT57" i="80"/>
  <c r="E59" i="80"/>
  <c r="U53" i="79"/>
  <c r="U29" i="79" s="1"/>
  <c r="AL53" i="79"/>
  <c r="AL29" i="79" s="1"/>
  <c r="AL37" i="79" s="1"/>
  <c r="AL54" i="79"/>
  <c r="L53" i="79"/>
  <c r="L29" i="79" s="1"/>
  <c r="L37" i="79" s="1"/>
  <c r="AK53" i="79"/>
  <c r="AK29" i="79" s="1"/>
  <c r="AA35" i="79"/>
  <c r="AI53" i="79"/>
  <c r="AI29" i="79" s="1"/>
  <c r="AI37" i="79" s="1"/>
  <c r="AM53" i="79"/>
  <c r="AM29" i="79" s="1"/>
  <c r="AM37" i="79" s="1"/>
  <c r="O53" i="79"/>
  <c r="O29" i="79" s="1"/>
  <c r="AJ35" i="79"/>
  <c r="AF35" i="79"/>
  <c r="S35" i="79"/>
  <c r="AD53" i="79"/>
  <c r="AD29" i="79" s="1"/>
  <c r="X35" i="79"/>
  <c r="Y53" i="79"/>
  <c r="Y29" i="79" s="1"/>
  <c r="Y37" i="79" s="1"/>
  <c r="Z53" i="79"/>
  <c r="Z29" i="79" s="1"/>
  <c r="Z37" i="79" s="1"/>
  <c r="U35" i="79"/>
  <c r="M53" i="79"/>
  <c r="M29" i="79" s="1"/>
  <c r="AA53" i="79"/>
  <c r="AA29" i="79" s="1"/>
  <c r="AA37" i="79" s="1"/>
  <c r="AJ53" i="79"/>
  <c r="AJ29" i="79" s="1"/>
  <c r="AF53" i="79"/>
  <c r="AF29" i="79" s="1"/>
  <c r="P38" i="79"/>
  <c r="P39" i="79" s="1"/>
  <c r="P42" i="79" s="1"/>
  <c r="P45" i="79" s="1"/>
  <c r="X53" i="79"/>
  <c r="X29" i="79" s="1"/>
  <c r="N53" i="79"/>
  <c r="N29" i="79" s="1"/>
  <c r="N37" i="79" s="1"/>
  <c r="J37" i="79"/>
  <c r="G37" i="79"/>
  <c r="V38" i="79"/>
  <c r="V39" i="79" s="1"/>
  <c r="V42" i="79" s="1"/>
  <c r="V45" i="79" s="1"/>
  <c r="R38" i="79"/>
  <c r="R39" i="79" s="1"/>
  <c r="R42" i="79" s="1"/>
  <c r="R45" i="79" s="1"/>
  <c r="AB53" i="79"/>
  <c r="AB29" i="79" s="1"/>
  <c r="V54" i="79"/>
  <c r="AH53" i="79"/>
  <c r="AH29" i="79" s="1"/>
  <c r="AH37" i="79" s="1"/>
  <c r="AG53" i="79"/>
  <c r="AG29" i="79" s="1"/>
  <c r="AG37" i="79" s="1"/>
  <c r="I38" i="79"/>
  <c r="I39" i="79" s="1"/>
  <c r="I42" i="79" s="1"/>
  <c r="I45" i="79" s="1"/>
  <c r="M35" i="79"/>
  <c r="H53" i="79"/>
  <c r="H29" i="79" s="1"/>
  <c r="AE53" i="79"/>
  <c r="AE29" i="79" s="1"/>
  <c r="W53" i="79"/>
  <c r="W29" i="79" s="1"/>
  <c r="W37" i="79" s="1"/>
  <c r="R54" i="79"/>
  <c r="AB35" i="79"/>
  <c r="F38" i="79"/>
  <c r="F39" i="79" s="1"/>
  <c r="F42" i="79" s="1"/>
  <c r="F45" i="79" s="1"/>
  <c r="E38" i="79"/>
  <c r="E39" i="79" s="1"/>
  <c r="E42" i="79" s="1"/>
  <c r="E45" i="79" s="1"/>
  <c r="Q53" i="79"/>
  <c r="Q29" i="79" s="1"/>
  <c r="Q37" i="79" s="1"/>
  <c r="P54" i="79"/>
  <c r="K53" i="79"/>
  <c r="K29" i="79" s="1"/>
  <c r="AC53" i="79"/>
  <c r="AC29" i="79" s="1"/>
  <c r="AC37" i="79" s="1"/>
  <c r="J54" i="79"/>
  <c r="G54" i="79"/>
  <c r="E19" i="77"/>
  <c r="AF37" i="79" l="1"/>
  <c r="T39" i="79"/>
  <c r="T42" i="79" s="1"/>
  <c r="T45" i="79" s="1"/>
  <c r="AC54" i="79"/>
  <c r="K37" i="79"/>
  <c r="K54" i="79"/>
  <c r="H37" i="79"/>
  <c r="O37" i="79"/>
  <c r="O38" i="79" s="1"/>
  <c r="O39" i="79" s="1"/>
  <c r="O42" i="79" s="1"/>
  <c r="O45" i="79" s="1"/>
  <c r="AK37" i="79"/>
  <c r="AK38" i="79" s="1"/>
  <c r="AK39" i="79" s="1"/>
  <c r="AK42" i="79" s="1"/>
  <c r="AK45" i="79" s="1"/>
  <c r="AG54" i="79"/>
  <c r="AJ37" i="79"/>
  <c r="AD37" i="79"/>
  <c r="AD38" i="79" s="1"/>
  <c r="AD39" i="79" s="1"/>
  <c r="AD42" i="79" s="1"/>
  <c r="AD45" i="79" s="1"/>
  <c r="AM54" i="79"/>
  <c r="X37" i="79"/>
  <c r="X38" i="79" s="1"/>
  <c r="X39" i="79" s="1"/>
  <c r="X42" i="79" s="1"/>
  <c r="X45" i="79" s="1"/>
  <c r="AE37" i="79"/>
  <c r="Y54" i="79"/>
  <c r="W38" i="79"/>
  <c r="W39" i="79" s="1"/>
  <c r="W42" i="79" s="1"/>
  <c r="W45" i="79" s="1"/>
  <c r="AH38" i="79"/>
  <c r="AH39" i="79" s="1"/>
  <c r="AH42" i="79" s="1"/>
  <c r="AH45" i="79" s="1"/>
  <c r="E60" i="80"/>
  <c r="AT59" i="80"/>
  <c r="K38" i="79"/>
  <c r="K39" i="79" s="1"/>
  <c r="K42" i="79" s="1"/>
  <c r="K45" i="79" s="1"/>
  <c r="Q54" i="79"/>
  <c r="W54" i="79"/>
  <c r="H54" i="79"/>
  <c r="AG38" i="79"/>
  <c r="AG39" i="79" s="1"/>
  <c r="AG42" i="79" s="1"/>
  <c r="AG45" i="79" s="1"/>
  <c r="J38" i="79"/>
  <c r="J39" i="79" s="1"/>
  <c r="J42" i="79" s="1"/>
  <c r="J45" i="79" s="1"/>
  <c r="X54" i="79"/>
  <c r="AF54" i="79"/>
  <c r="AA54" i="79"/>
  <c r="Z38" i="79"/>
  <c r="Z39" i="79" s="1"/>
  <c r="Z42" i="79" s="1"/>
  <c r="Z45" i="79" s="1"/>
  <c r="AI38" i="79"/>
  <c r="AI39" i="79" s="1"/>
  <c r="AI42" i="79" s="1"/>
  <c r="AI45" i="79" s="1"/>
  <c r="AK54" i="79"/>
  <c r="AL38" i="79"/>
  <c r="AL39" i="79" s="1"/>
  <c r="AL42" i="79" s="1"/>
  <c r="AL45" i="79" s="1"/>
  <c r="H38" i="79"/>
  <c r="H39" i="79" s="1"/>
  <c r="H42" i="79" s="1"/>
  <c r="H45" i="79" s="1"/>
  <c r="AA38" i="79"/>
  <c r="AA39" i="79" s="1"/>
  <c r="AA42" i="79" s="1"/>
  <c r="AA45" i="79" s="1"/>
  <c r="AE38" i="79"/>
  <c r="AE39" i="79" s="1"/>
  <c r="AE42" i="79" s="1"/>
  <c r="AE45" i="79" s="1"/>
  <c r="AB37" i="79"/>
  <c r="AJ38" i="79"/>
  <c r="AJ39" i="79" s="1"/>
  <c r="AJ42" i="79" s="1"/>
  <c r="AJ45" i="79" s="1"/>
  <c r="M37" i="79"/>
  <c r="Z54" i="79"/>
  <c r="O54" i="79"/>
  <c r="AI54" i="79"/>
  <c r="L38" i="79"/>
  <c r="L39" i="79" s="1"/>
  <c r="L42" i="79" s="1"/>
  <c r="L45" i="79" s="1"/>
  <c r="U37" i="79"/>
  <c r="S37" i="79"/>
  <c r="Q38" i="79"/>
  <c r="Q39" i="79" s="1"/>
  <c r="Q42" i="79" s="1"/>
  <c r="Q45" i="79" s="1"/>
  <c r="G38" i="79"/>
  <c r="G39" i="79" s="1"/>
  <c r="G42" i="79" s="1"/>
  <c r="G45" i="79" s="1"/>
  <c r="AF38" i="79"/>
  <c r="AF39" i="79" s="1"/>
  <c r="AF42" i="79" s="1"/>
  <c r="AF45" i="79" s="1"/>
  <c r="N38" i="79"/>
  <c r="N39" i="79" s="1"/>
  <c r="N42" i="79" s="1"/>
  <c r="N45" i="79" s="1"/>
  <c r="AC38" i="79"/>
  <c r="AC39" i="79" s="1"/>
  <c r="AC42" i="79" s="1"/>
  <c r="AC45" i="79" s="1"/>
  <c r="AE54" i="79"/>
  <c r="AH54" i="79"/>
  <c r="AB54" i="79"/>
  <c r="N54" i="79"/>
  <c r="AJ54" i="79"/>
  <c r="M54" i="79"/>
  <c r="Y38" i="79"/>
  <c r="Y39" i="79" s="1"/>
  <c r="Y42" i="79" s="1"/>
  <c r="Y45" i="79" s="1"/>
  <c r="AD54" i="79"/>
  <c r="AM38" i="79"/>
  <c r="AM39" i="79" s="1"/>
  <c r="AM42" i="79" s="1"/>
  <c r="AM45" i="79" s="1"/>
  <c r="L54" i="79"/>
  <c r="U54" i="79"/>
  <c r="S54" i="79"/>
  <c r="AT60" i="80" l="1"/>
  <c r="E48" i="80"/>
  <c r="O49" i="80"/>
  <c r="G49" i="80"/>
  <c r="P49" i="80"/>
  <c r="Y49" i="80"/>
  <c r="AM49" i="80"/>
  <c r="AR49" i="80"/>
  <c r="T49" i="80"/>
  <c r="AH49" i="80"/>
  <c r="AG49" i="80"/>
  <c r="AD49" i="80"/>
  <c r="AI49" i="80"/>
  <c r="V49" i="80"/>
  <c r="J49" i="80"/>
  <c r="L49" i="80"/>
  <c r="AE49" i="80"/>
  <c r="AS49" i="80"/>
  <c r="AO49" i="80"/>
  <c r="N49" i="80"/>
  <c r="AA49" i="80"/>
  <c r="AN49" i="80"/>
  <c r="AL49" i="80"/>
  <c r="H49" i="80"/>
  <c r="AQ49" i="80"/>
  <c r="E49" i="80"/>
  <c r="AK49" i="80"/>
  <c r="M49" i="80"/>
  <c r="Z49" i="80"/>
  <c r="AF49" i="80"/>
  <c r="AP49" i="80"/>
  <c r="AJ49" i="80"/>
  <c r="U49" i="80"/>
  <c r="R49" i="80"/>
  <c r="AB49" i="80"/>
  <c r="Q49" i="80"/>
  <c r="K49" i="80"/>
  <c r="F49" i="80"/>
  <c r="S49" i="80"/>
  <c r="X49" i="80"/>
  <c r="W49" i="80"/>
  <c r="I49" i="80"/>
  <c r="AC49" i="80"/>
  <c r="AB38" i="79"/>
  <c r="AB39" i="79" s="1"/>
  <c r="AB42" i="79" s="1"/>
  <c r="AB45" i="79" s="1"/>
  <c r="S38" i="79"/>
  <c r="S39" i="79" s="1"/>
  <c r="S42" i="79" s="1"/>
  <c r="S45" i="79" s="1"/>
  <c r="U38" i="79"/>
  <c r="U39" i="79" s="1"/>
  <c r="U42" i="79" s="1"/>
  <c r="U45" i="79" s="1"/>
  <c r="M38" i="79"/>
  <c r="M39" i="79" s="1"/>
  <c r="M42" i="79" s="1"/>
  <c r="M45" i="79" s="1"/>
  <c r="F4" i="77"/>
  <c r="F6" i="77" s="1"/>
  <c r="F16" i="77"/>
  <c r="E31" i="76"/>
  <c r="F9" i="77" l="1"/>
  <c r="F10" i="77"/>
  <c r="Q34" i="80"/>
  <c r="Q52" i="80" s="1"/>
  <c r="Q33" i="80"/>
  <c r="Q35" i="80" s="1"/>
  <c r="H33" i="80"/>
  <c r="H34" i="80"/>
  <c r="H52" i="80" s="1"/>
  <c r="AR34" i="80"/>
  <c r="AR52" i="80" s="1"/>
  <c r="AR33" i="80"/>
  <c r="AR35" i="80" s="1"/>
  <c r="S34" i="80"/>
  <c r="S52" i="80" s="1"/>
  <c r="S33" i="80"/>
  <c r="S35" i="80" s="1"/>
  <c r="AB34" i="80"/>
  <c r="AB52" i="80" s="1"/>
  <c r="AB33" i="80"/>
  <c r="AB35" i="80" s="1"/>
  <c r="AP33" i="80"/>
  <c r="AP34" i="80"/>
  <c r="AP52" i="80" s="1"/>
  <c r="AK34" i="80"/>
  <c r="AK52" i="80" s="1"/>
  <c r="AK33" i="80"/>
  <c r="AK35" i="80" s="1"/>
  <c r="AL33" i="80"/>
  <c r="AL34" i="80"/>
  <c r="AL52" i="80" s="1"/>
  <c r="AO34" i="80"/>
  <c r="AO52" i="80" s="1"/>
  <c r="AO33" i="80"/>
  <c r="AO35" i="80" s="1"/>
  <c r="J33" i="80"/>
  <c r="J34" i="80"/>
  <c r="J52" i="80" s="1"/>
  <c r="AG34" i="80"/>
  <c r="AG52" i="80" s="1"/>
  <c r="AG33" i="80"/>
  <c r="AG35" i="80" s="1"/>
  <c r="AM34" i="80"/>
  <c r="AM52" i="80" s="1"/>
  <c r="AM33" i="80"/>
  <c r="AM35" i="80" s="1"/>
  <c r="O34" i="80"/>
  <c r="O52" i="80" s="1"/>
  <c r="O33" i="80"/>
  <c r="O35" i="80" s="1"/>
  <c r="X33" i="80"/>
  <c r="X34" i="80"/>
  <c r="X52" i="80" s="1"/>
  <c r="M34" i="80"/>
  <c r="M52" i="80" s="1"/>
  <c r="M33" i="80"/>
  <c r="M35" i="80" s="1"/>
  <c r="L34" i="80"/>
  <c r="L52" i="80" s="1"/>
  <c r="L33" i="80"/>
  <c r="L35" i="80" s="1"/>
  <c r="G34" i="80"/>
  <c r="G52" i="80" s="1"/>
  <c r="G33" i="80"/>
  <c r="G35" i="80" s="1"/>
  <c r="I34" i="80"/>
  <c r="I52" i="80" s="1"/>
  <c r="I33" i="80"/>
  <c r="I35" i="80" s="1"/>
  <c r="F33" i="80"/>
  <c r="F34" i="80"/>
  <c r="F52" i="80" s="1"/>
  <c r="R33" i="80"/>
  <c r="R34" i="80"/>
  <c r="R52" i="80" s="1"/>
  <c r="AF34" i="80"/>
  <c r="AF52" i="80" s="1"/>
  <c r="AF33" i="80"/>
  <c r="AF35" i="80" s="1"/>
  <c r="AT49" i="80"/>
  <c r="E34" i="80"/>
  <c r="E33" i="80"/>
  <c r="AN34" i="80"/>
  <c r="AN52" i="80" s="1"/>
  <c r="AN33" i="80"/>
  <c r="AS33" i="80"/>
  <c r="AS34" i="80"/>
  <c r="AS52" i="80" s="1"/>
  <c r="V33" i="80"/>
  <c r="V35" i="80" s="1"/>
  <c r="V34" i="80"/>
  <c r="V52" i="80" s="1"/>
  <c r="AH33" i="80"/>
  <c r="AH34" i="80"/>
  <c r="AH52" i="80" s="1"/>
  <c r="Y34" i="80"/>
  <c r="Y52" i="80" s="1"/>
  <c r="Y33" i="80"/>
  <c r="AJ34" i="80"/>
  <c r="AJ52" i="80" s="1"/>
  <c r="AJ33" i="80"/>
  <c r="N33" i="80"/>
  <c r="N35" i="80" s="1"/>
  <c r="N34" i="80"/>
  <c r="N52" i="80" s="1"/>
  <c r="AD33" i="80"/>
  <c r="AD34" i="80"/>
  <c r="AD52" i="80" s="1"/>
  <c r="AC34" i="80"/>
  <c r="AC52" i="80" s="1"/>
  <c r="AC33" i="80"/>
  <c r="W34" i="80"/>
  <c r="W52" i="80" s="1"/>
  <c r="W33" i="80"/>
  <c r="K34" i="80"/>
  <c r="K52" i="80" s="1"/>
  <c r="K33" i="80"/>
  <c r="U34" i="80"/>
  <c r="U52" i="80" s="1"/>
  <c r="U33" i="80"/>
  <c r="Z33" i="80"/>
  <c r="Z35" i="80" s="1"/>
  <c r="Z34" i="80"/>
  <c r="Z52" i="80" s="1"/>
  <c r="AQ34" i="80"/>
  <c r="AQ52" i="80" s="1"/>
  <c r="AQ33" i="80"/>
  <c r="AA34" i="80"/>
  <c r="AA52" i="80" s="1"/>
  <c r="AA33" i="80"/>
  <c r="AE34" i="80"/>
  <c r="AE52" i="80" s="1"/>
  <c r="AE33" i="80"/>
  <c r="AI34" i="80"/>
  <c r="AI52" i="80" s="1"/>
  <c r="AI33" i="80"/>
  <c r="T34" i="80"/>
  <c r="T52" i="80" s="1"/>
  <c r="T33" i="80"/>
  <c r="P34" i="80"/>
  <c r="P52" i="80" s="1"/>
  <c r="P33" i="80"/>
  <c r="F15" i="77"/>
  <c r="F25" i="77" s="1"/>
  <c r="F26" i="77" s="1"/>
  <c r="D17" i="77"/>
  <c r="F17" i="77" s="1"/>
  <c r="D6" i="77"/>
  <c r="F14" i="77"/>
  <c r="F24" i="77" s="1"/>
  <c r="AD35" i="80" l="1"/>
  <c r="AH35" i="80"/>
  <c r="AS35" i="80"/>
  <c r="P35" i="80"/>
  <c r="AI35" i="80"/>
  <c r="AE53" i="80"/>
  <c r="AE29" i="80" s="1"/>
  <c r="W53" i="80"/>
  <c r="W29" i="80" s="1"/>
  <c r="E52" i="80"/>
  <c r="AT34" i="80"/>
  <c r="AL53" i="80"/>
  <c r="AL29" i="80" s="1"/>
  <c r="H53" i="80"/>
  <c r="H29" i="80" s="1"/>
  <c r="H54" i="80"/>
  <c r="AA35" i="80"/>
  <c r="Z53" i="80"/>
  <c r="Z29" i="80" s="1"/>
  <c r="Z37" i="80" s="1"/>
  <c r="K35" i="80"/>
  <c r="AC35" i="80"/>
  <c r="N53" i="80"/>
  <c r="N29" i="80" s="1"/>
  <c r="N37" i="80" s="1"/>
  <c r="Y35" i="80"/>
  <c r="V53" i="80"/>
  <c r="V29" i="80" s="1"/>
  <c r="V37" i="80" s="1"/>
  <c r="V54" i="80"/>
  <c r="AN35" i="80"/>
  <c r="R35" i="80"/>
  <c r="I53" i="80"/>
  <c r="I29" i="80" s="1"/>
  <c r="I37" i="80" s="1"/>
  <c r="L53" i="80"/>
  <c r="L29" i="80" s="1"/>
  <c r="L37" i="80" s="1"/>
  <c r="X35" i="80"/>
  <c r="AM53" i="80"/>
  <c r="AM29" i="80" s="1"/>
  <c r="AM37" i="80" s="1"/>
  <c r="J35" i="80"/>
  <c r="AL35" i="80"/>
  <c r="AP35" i="80"/>
  <c r="S53" i="80"/>
  <c r="S29" i="80" s="1"/>
  <c r="S37" i="80" s="1"/>
  <c r="H35" i="80"/>
  <c r="AQ53" i="80"/>
  <c r="AQ29" i="80" s="1"/>
  <c r="AJ53" i="80"/>
  <c r="AJ29" i="80" s="1"/>
  <c r="R53" i="80"/>
  <c r="R29" i="80" s="1"/>
  <c r="X53" i="80"/>
  <c r="X29" i="80" s="1"/>
  <c r="AP53" i="80"/>
  <c r="AP29" i="80" s="1"/>
  <c r="P53" i="80"/>
  <c r="P29" i="80" s="1"/>
  <c r="AA53" i="80"/>
  <c r="AA29" i="80" s="1"/>
  <c r="K53" i="80"/>
  <c r="K29" i="80" s="1"/>
  <c r="AN53" i="80"/>
  <c r="AN29" i="80" s="1"/>
  <c r="F53" i="80"/>
  <c r="F29" i="80" s="1"/>
  <c r="T53" i="80"/>
  <c r="T29" i="80" s="1"/>
  <c r="U53" i="80"/>
  <c r="U29" i="80" s="1"/>
  <c r="J53" i="80"/>
  <c r="J29" i="80" s="1"/>
  <c r="J37" i="80" s="1"/>
  <c r="AI53" i="80"/>
  <c r="AI29" i="80" s="1"/>
  <c r="AI37" i="80" s="1"/>
  <c r="AC53" i="80"/>
  <c r="AC29" i="80" s="1"/>
  <c r="Y53" i="80"/>
  <c r="Y29" i="80" s="1"/>
  <c r="T35" i="80"/>
  <c r="AE35" i="80"/>
  <c r="AQ35" i="80"/>
  <c r="U35" i="80"/>
  <c r="W35" i="80"/>
  <c r="AD53" i="80"/>
  <c r="AD29" i="80" s="1"/>
  <c r="AD37" i="80" s="1"/>
  <c r="AJ35" i="80"/>
  <c r="AH53" i="80"/>
  <c r="AH29" i="80" s="1"/>
  <c r="AH37" i="80" s="1"/>
  <c r="AS53" i="80"/>
  <c r="AS29" i="80" s="1"/>
  <c r="AS37" i="80" s="1"/>
  <c r="AT33" i="80"/>
  <c r="E35" i="80"/>
  <c r="AF53" i="80"/>
  <c r="AF29" i="80" s="1"/>
  <c r="AF37" i="80" s="1"/>
  <c r="F35" i="80"/>
  <c r="G53" i="80"/>
  <c r="G29" i="80" s="1"/>
  <c r="G37" i="80" s="1"/>
  <c r="M53" i="80"/>
  <c r="M29" i="80" s="1"/>
  <c r="M37" i="80" s="1"/>
  <c r="O53" i="80"/>
  <c r="O29" i="80" s="1"/>
  <c r="O37" i="80" s="1"/>
  <c r="AG53" i="80"/>
  <c r="AG29" i="80" s="1"/>
  <c r="AG37" i="80" s="1"/>
  <c r="AO53" i="80"/>
  <c r="AO29" i="80" s="1"/>
  <c r="AO37" i="80" s="1"/>
  <c r="AK53" i="80"/>
  <c r="AK29" i="80" s="1"/>
  <c r="AK37" i="80" s="1"/>
  <c r="AB53" i="80"/>
  <c r="AB29" i="80" s="1"/>
  <c r="AB37" i="80" s="1"/>
  <c r="AR53" i="80"/>
  <c r="AR29" i="80" s="1"/>
  <c r="AR37" i="80" s="1"/>
  <c r="Q53" i="80"/>
  <c r="Q29" i="80" s="1"/>
  <c r="Q37" i="80" s="1"/>
  <c r="D19" i="77"/>
  <c r="F19" i="77" s="1"/>
  <c r="P37" i="80" l="1"/>
  <c r="AN37" i="80"/>
  <c r="Y37" i="80"/>
  <c r="AC37" i="80"/>
  <c r="AA37" i="80"/>
  <c r="R37" i="80"/>
  <c r="R38" i="80" s="1"/>
  <c r="R39" i="80" s="1"/>
  <c r="R42" i="80" s="1"/>
  <c r="R45" i="80" s="1"/>
  <c r="S54" i="80"/>
  <c r="AS54" i="80"/>
  <c r="AE54" i="80"/>
  <c r="O54" i="80"/>
  <c r="AC54" i="80"/>
  <c r="U54" i="80"/>
  <c r="K37" i="80"/>
  <c r="X37" i="80"/>
  <c r="L54" i="80"/>
  <c r="AB54" i="80"/>
  <c r="G54" i="80"/>
  <c r="AQ37" i="80"/>
  <c r="AQ38" i="80" s="1"/>
  <c r="AQ39" i="80" s="1"/>
  <c r="AQ42" i="80" s="1"/>
  <c r="AQ45" i="80" s="1"/>
  <c r="AL54" i="80"/>
  <c r="W54" i="80"/>
  <c r="AR54" i="80"/>
  <c r="AD54" i="80"/>
  <c r="Y54" i="80"/>
  <c r="AJ54" i="80"/>
  <c r="AP37" i="80"/>
  <c r="AG38" i="80"/>
  <c r="AG39" i="80" s="1"/>
  <c r="AG42" i="80" s="1"/>
  <c r="AG45" i="80" s="1"/>
  <c r="AN38" i="80"/>
  <c r="AN39" i="80" s="1"/>
  <c r="AN42" i="80" s="1"/>
  <c r="AN45" i="80" s="1"/>
  <c r="AM38" i="80"/>
  <c r="AM39" i="80" s="1"/>
  <c r="AM42" i="80" s="1"/>
  <c r="AM45" i="80" s="1"/>
  <c r="Z38" i="80"/>
  <c r="Z39" i="80" s="1"/>
  <c r="Z42" i="80" s="1"/>
  <c r="Z45" i="80" s="1"/>
  <c r="AR38" i="80"/>
  <c r="AR39" i="80" s="1"/>
  <c r="AR42" i="80" s="1"/>
  <c r="AR45" i="80" s="1"/>
  <c r="AK54" i="80"/>
  <c r="AG54" i="80"/>
  <c r="M54" i="80"/>
  <c r="AF54" i="80"/>
  <c r="AS38" i="80"/>
  <c r="AS39" i="80" s="1"/>
  <c r="AS42" i="80" s="1"/>
  <c r="AS45" i="80" s="1"/>
  <c r="Y38" i="80"/>
  <c r="Y39" i="80" s="1"/>
  <c r="Y42" i="80" s="1"/>
  <c r="Y45" i="80" s="1"/>
  <c r="AI54" i="80"/>
  <c r="U37" i="80"/>
  <c r="F54" i="80"/>
  <c r="K54" i="80"/>
  <c r="P54" i="80"/>
  <c r="X54" i="80"/>
  <c r="I54" i="80"/>
  <c r="V38" i="80"/>
  <c r="V39" i="80" s="1"/>
  <c r="V42" i="80" s="1"/>
  <c r="V45" i="80" s="1"/>
  <c r="AL37" i="80"/>
  <c r="W37" i="80"/>
  <c r="AK38" i="80"/>
  <c r="AK39" i="80" s="1"/>
  <c r="AK42" i="80" s="1"/>
  <c r="AK45" i="80" s="1"/>
  <c r="J38" i="80"/>
  <c r="J39" i="80" s="1"/>
  <c r="J42" i="80" s="1"/>
  <c r="J45" i="80" s="1"/>
  <c r="I38" i="80"/>
  <c r="I39" i="80" s="1"/>
  <c r="I42" i="80" s="1"/>
  <c r="I45" i="80" s="1"/>
  <c r="Q38" i="80"/>
  <c r="Q39" i="80" s="1"/>
  <c r="Q42" i="80" s="1"/>
  <c r="Q45" i="80" s="1"/>
  <c r="AF38" i="80"/>
  <c r="AF39" i="80" s="1"/>
  <c r="AF42" i="80" s="1"/>
  <c r="AF45" i="80" s="1"/>
  <c r="AI38" i="80"/>
  <c r="AI39" i="80" s="1"/>
  <c r="AI42" i="80" s="1"/>
  <c r="AI45" i="80" s="1"/>
  <c r="F37" i="80"/>
  <c r="K38" i="80"/>
  <c r="K39" i="80" s="1"/>
  <c r="K42" i="80" s="1"/>
  <c r="K45" i="80" s="1"/>
  <c r="P38" i="80"/>
  <c r="P39" i="80" s="1"/>
  <c r="P42" i="80" s="1"/>
  <c r="P45" i="80" s="1"/>
  <c r="X38" i="80"/>
  <c r="X39" i="80" s="1"/>
  <c r="X42" i="80" s="1"/>
  <c r="X45" i="80" s="1"/>
  <c r="AJ37" i="80"/>
  <c r="M38" i="80"/>
  <c r="M39" i="80" s="1"/>
  <c r="M42" i="80" s="1"/>
  <c r="M45" i="80" s="1"/>
  <c r="AH38" i="80"/>
  <c r="AH39" i="80" s="1"/>
  <c r="AH42" i="80" s="1"/>
  <c r="AH45" i="80" s="1"/>
  <c r="T37" i="80"/>
  <c r="AA38" i="80"/>
  <c r="AA39" i="80" s="1"/>
  <c r="AA42" i="80" s="1"/>
  <c r="AA45" i="80" s="1"/>
  <c r="N38" i="80"/>
  <c r="N39" i="80" s="1"/>
  <c r="N42" i="80" s="1"/>
  <c r="N45" i="80" s="1"/>
  <c r="AO38" i="80"/>
  <c r="AO39" i="80" s="1"/>
  <c r="AO42" i="80" s="1"/>
  <c r="AO45" i="80" s="1"/>
  <c r="Q54" i="80"/>
  <c r="AB38" i="80"/>
  <c r="AB39" i="80" s="1"/>
  <c r="AB42" i="80" s="1"/>
  <c r="AB45" i="80" s="1"/>
  <c r="AO54" i="80"/>
  <c r="O38" i="80"/>
  <c r="O39" i="80" s="1"/>
  <c r="O42" i="80" s="1"/>
  <c r="O45" i="80" s="1"/>
  <c r="G38" i="80"/>
  <c r="G39" i="80" s="1"/>
  <c r="G42" i="80" s="1"/>
  <c r="G45" i="80" s="1"/>
  <c r="AT35" i="80"/>
  <c r="AH54" i="80"/>
  <c r="AD38" i="80"/>
  <c r="AD39" i="80" s="1"/>
  <c r="AD42" i="80" s="1"/>
  <c r="AD45" i="80" s="1"/>
  <c r="AC38" i="80"/>
  <c r="AC39" i="80" s="1"/>
  <c r="AC42" i="80" s="1"/>
  <c r="AC45" i="80" s="1"/>
  <c r="J54" i="80"/>
  <c r="T54" i="80"/>
  <c r="AN54" i="80"/>
  <c r="AA54" i="80"/>
  <c r="AP54" i="80"/>
  <c r="R54" i="80"/>
  <c r="AQ54" i="80"/>
  <c r="S38" i="80"/>
  <c r="S39" i="80" s="1"/>
  <c r="S42" i="80" s="1"/>
  <c r="S45" i="80" s="1"/>
  <c r="AM54" i="80"/>
  <c r="L38" i="80"/>
  <c r="L39" i="80" s="1"/>
  <c r="L42" i="80" s="1"/>
  <c r="L45" i="80" s="1"/>
  <c r="N54" i="80"/>
  <c r="Z54" i="80"/>
  <c r="H37" i="80"/>
  <c r="AT52" i="80"/>
  <c r="E53" i="80"/>
  <c r="E54" i="80" s="1"/>
  <c r="AE37" i="80"/>
  <c r="F22" i="76"/>
  <c r="AP38" i="80" l="1"/>
  <c r="AP39" i="80" s="1"/>
  <c r="AP42" i="80" s="1"/>
  <c r="AP45" i="80" s="1"/>
  <c r="AT54" i="80"/>
  <c r="AE38" i="80"/>
  <c r="AE39" i="80" s="1"/>
  <c r="AE42" i="80" s="1"/>
  <c r="AE45" i="80" s="1"/>
  <c r="H38" i="80"/>
  <c r="H39" i="80" s="1"/>
  <c r="H42" i="80" s="1"/>
  <c r="H45" i="80" s="1"/>
  <c r="W38" i="80"/>
  <c r="W39" i="80" s="1"/>
  <c r="W42" i="80" s="1"/>
  <c r="W45" i="80" s="1"/>
  <c r="AT53" i="80"/>
  <c r="E29" i="80"/>
  <c r="T38" i="80"/>
  <c r="T39" i="80" s="1"/>
  <c r="T42" i="80" s="1"/>
  <c r="T45" i="80" s="1"/>
  <c r="F38" i="80"/>
  <c r="F39" i="80" s="1"/>
  <c r="F42" i="80" s="1"/>
  <c r="F45" i="80" s="1"/>
  <c r="AL38" i="80"/>
  <c r="AL39" i="80" s="1"/>
  <c r="AL42" i="80" s="1"/>
  <c r="AL45" i="80" s="1"/>
  <c r="U38" i="80"/>
  <c r="U39" i="80" s="1"/>
  <c r="U42" i="80" s="1"/>
  <c r="U45" i="80" s="1"/>
  <c r="AJ38" i="80"/>
  <c r="AJ39" i="80" s="1"/>
  <c r="AJ42" i="80" s="1"/>
  <c r="AJ45" i="80" s="1"/>
  <c r="E43" i="69"/>
  <c r="AT29" i="80" l="1"/>
  <c r="E37" i="80"/>
  <c r="AP66" i="76"/>
  <c r="Y66" i="76"/>
  <c r="X66" i="76"/>
  <c r="W66" i="76"/>
  <c r="V66" i="76"/>
  <c r="U66" i="76"/>
  <c r="T66" i="76"/>
  <c r="S66" i="76"/>
  <c r="R66" i="76"/>
  <c r="Q66" i="76"/>
  <c r="P66" i="76"/>
  <c r="O66" i="76"/>
  <c r="N66" i="76"/>
  <c r="M66" i="76"/>
  <c r="L66" i="76"/>
  <c r="K66" i="76"/>
  <c r="J66" i="76"/>
  <c r="I66" i="76"/>
  <c r="H66" i="76"/>
  <c r="G66" i="76"/>
  <c r="F66" i="76"/>
  <c r="E66" i="76"/>
  <c r="Y65" i="76"/>
  <c r="X65" i="76"/>
  <c r="W65" i="76"/>
  <c r="V65" i="76"/>
  <c r="U65" i="76"/>
  <c r="T65" i="76"/>
  <c r="S65" i="76"/>
  <c r="R65" i="76"/>
  <c r="Q65" i="76"/>
  <c r="P65" i="76"/>
  <c r="O65" i="76"/>
  <c r="N65" i="76"/>
  <c r="M65" i="76"/>
  <c r="L65" i="76"/>
  <c r="K65" i="76"/>
  <c r="J65" i="76"/>
  <c r="I65" i="76"/>
  <c r="H65" i="76"/>
  <c r="G65" i="76"/>
  <c r="F65" i="76"/>
  <c r="E65" i="76"/>
  <c r="Y62" i="76"/>
  <c r="X62" i="76"/>
  <c r="W62" i="76"/>
  <c r="V62" i="76"/>
  <c r="U62" i="76"/>
  <c r="T62" i="76"/>
  <c r="S62" i="76"/>
  <c r="R62" i="76"/>
  <c r="Q62" i="76"/>
  <c r="P62" i="76"/>
  <c r="O62" i="76"/>
  <c r="N62" i="76"/>
  <c r="M62" i="76"/>
  <c r="L62" i="76"/>
  <c r="K62" i="76"/>
  <c r="J62" i="76"/>
  <c r="I62" i="76"/>
  <c r="H62" i="76"/>
  <c r="G62" i="76"/>
  <c r="F62" i="76"/>
  <c r="E62" i="76"/>
  <c r="B62" i="76"/>
  <c r="AT57" i="76"/>
  <c r="AU56" i="76"/>
  <c r="AU55" i="76"/>
  <c r="AU51" i="76"/>
  <c r="AU50" i="76"/>
  <c r="A45" i="76"/>
  <c r="A46" i="76" s="1"/>
  <c r="A47" i="76" s="1"/>
  <c r="A48" i="76" s="1"/>
  <c r="A49" i="76" s="1"/>
  <c r="A50" i="76" s="1"/>
  <c r="A51" i="76" s="1"/>
  <c r="A52" i="76" s="1"/>
  <c r="A53" i="76" s="1"/>
  <c r="A54" i="76" s="1"/>
  <c r="A55" i="76" s="1"/>
  <c r="A56" i="76" s="1"/>
  <c r="A57" i="76" s="1"/>
  <c r="A58" i="76" s="1"/>
  <c r="A59" i="76" s="1"/>
  <c r="A60" i="76" s="1"/>
  <c r="A61" i="76" s="1"/>
  <c r="A62" i="76" s="1"/>
  <c r="A63" i="76" s="1"/>
  <c r="A64" i="76" s="1"/>
  <c r="A65" i="76" s="1"/>
  <c r="A66" i="76" s="1"/>
  <c r="AU41" i="76"/>
  <c r="A41" i="76"/>
  <c r="A42" i="76" s="1"/>
  <c r="A43" i="76" s="1"/>
  <c r="A44" i="76" s="1"/>
  <c r="AU40" i="76"/>
  <c r="AU36" i="76"/>
  <c r="A29" i="76"/>
  <c r="A32" i="76" s="1"/>
  <c r="A33" i="76" s="1"/>
  <c r="A34" i="76" s="1"/>
  <c r="A35" i="76" s="1"/>
  <c r="A37" i="76" s="1"/>
  <c r="A38" i="76" s="1"/>
  <c r="A39" i="76" s="1"/>
  <c r="A40" i="76" s="1"/>
  <c r="F13" i="76"/>
  <c r="D13" i="76"/>
  <c r="E38" i="80" l="1"/>
  <c r="AT38" i="80" s="1"/>
  <c r="AT37" i="80"/>
  <c r="E39" i="80" l="1"/>
  <c r="AT39" i="80" s="1"/>
  <c r="E42" i="80" l="1"/>
  <c r="E45" i="80" s="1"/>
  <c r="B20" i="71"/>
  <c r="G4" i="77" s="1"/>
  <c r="H4" i="77" s="1"/>
  <c r="B19" i="71"/>
  <c r="G5" i="77" s="1"/>
  <c r="H5" i="77" s="1"/>
  <c r="Y65" i="74"/>
  <c r="X65" i="74"/>
  <c r="W65" i="74"/>
  <c r="V65" i="74"/>
  <c r="U65" i="74"/>
  <c r="T65" i="74"/>
  <c r="S65" i="74"/>
  <c r="R65" i="74"/>
  <c r="Q65" i="74"/>
  <c r="P65" i="74"/>
  <c r="O65" i="74"/>
  <c r="N65" i="74"/>
  <c r="M65" i="74"/>
  <c r="L65" i="74"/>
  <c r="K65" i="74"/>
  <c r="J65" i="74"/>
  <c r="I65" i="74"/>
  <c r="H65" i="74"/>
  <c r="F65" i="74"/>
  <c r="E65" i="74"/>
  <c r="E62" i="74"/>
  <c r="B62" i="74"/>
  <c r="AU56" i="74"/>
  <c r="AU55" i="74"/>
  <c r="AU51" i="74"/>
  <c r="AU50" i="74"/>
  <c r="AU41" i="74"/>
  <c r="AU40" i="74"/>
  <c r="AU36" i="74"/>
  <c r="A29" i="74"/>
  <c r="A32" i="74" s="1"/>
  <c r="A33" i="74" s="1"/>
  <c r="A34" i="74" s="1"/>
  <c r="A35" i="74" s="1"/>
  <c r="A37" i="74" s="1"/>
  <c r="A38" i="74" s="1"/>
  <c r="A39" i="74" s="1"/>
  <c r="A40" i="74" s="1"/>
  <c r="A41" i="74" s="1"/>
  <c r="A42" i="74" s="1"/>
  <c r="A43" i="74" s="1"/>
  <c r="A44" i="74" s="1"/>
  <c r="A45" i="74" s="1"/>
  <c r="A46" i="74" s="1"/>
  <c r="A47" i="74" s="1"/>
  <c r="A48" i="74" s="1"/>
  <c r="A49" i="74" s="1"/>
  <c r="A50" i="74" s="1"/>
  <c r="A51" i="74" s="1"/>
  <c r="A52" i="74" s="1"/>
  <c r="A53" i="74" s="1"/>
  <c r="A54" i="74" s="1"/>
  <c r="A55" i="74" s="1"/>
  <c r="A56" i="74" s="1"/>
  <c r="A57" i="74" s="1"/>
  <c r="A58" i="74" s="1"/>
  <c r="A59" i="74" s="1"/>
  <c r="A60" i="74" s="1"/>
  <c r="A61" i="74" s="1"/>
  <c r="A62" i="74" s="1"/>
  <c r="A63" i="74" s="1"/>
  <c r="A64" i="74" s="1"/>
  <c r="A65" i="74" s="1"/>
  <c r="A66" i="74" s="1"/>
  <c r="F16" i="74"/>
  <c r="F13" i="74"/>
  <c r="D13" i="74"/>
  <c r="AT42" i="80" l="1"/>
  <c r="H6" i="77"/>
  <c r="E8" i="71"/>
  <c r="D20" i="71" s="1"/>
  <c r="E7" i="71"/>
  <c r="E12" i="71" s="1"/>
  <c r="G7" i="77" l="1"/>
  <c r="H9" i="77"/>
  <c r="H10" i="77"/>
  <c r="E10" i="71"/>
  <c r="C19" i="71"/>
  <c r="D21" i="71"/>
  <c r="E20" i="71"/>
  <c r="F17" i="76" l="1"/>
  <c r="E27" i="76" s="1"/>
  <c r="E14" i="71"/>
  <c r="E15" i="71"/>
  <c r="E57" i="76"/>
  <c r="AV27" i="76"/>
  <c r="AH58" i="76"/>
  <c r="R58" i="76"/>
  <c r="AS58" i="76"/>
  <c r="AC58" i="76"/>
  <c r="M58" i="76"/>
  <c r="AN58" i="76"/>
  <c r="X58" i="76"/>
  <c r="H58" i="76"/>
  <c r="AM58" i="76"/>
  <c r="K58" i="76"/>
  <c r="AT58" i="76"/>
  <c r="AT59" i="76" s="1"/>
  <c r="AT60" i="76" s="1"/>
  <c r="AD58" i="76"/>
  <c r="N58" i="76"/>
  <c r="AO58" i="76"/>
  <c r="Y58" i="76"/>
  <c r="I58" i="76"/>
  <c r="AJ58" i="76"/>
  <c r="T58" i="76"/>
  <c r="AQ58" i="76"/>
  <c r="W58" i="76"/>
  <c r="S58" i="76"/>
  <c r="AP58" i="76"/>
  <c r="Z58" i="76"/>
  <c r="J58" i="76"/>
  <c r="AK58" i="76"/>
  <c r="U58" i="76"/>
  <c r="E58" i="76"/>
  <c r="AF58" i="76"/>
  <c r="P58" i="76"/>
  <c r="AA58" i="76"/>
  <c r="G58" i="76"/>
  <c r="AL58" i="76"/>
  <c r="V58" i="76"/>
  <c r="F58" i="76"/>
  <c r="AG58" i="76"/>
  <c r="Q58" i="76"/>
  <c r="AR58" i="76"/>
  <c r="AB58" i="76"/>
  <c r="L58" i="76"/>
  <c r="O58" i="76"/>
  <c r="AI58" i="76"/>
  <c r="AE58" i="76"/>
  <c r="F22" i="74"/>
  <c r="AU58" i="76" l="1"/>
  <c r="AV27" i="74"/>
  <c r="AS58" i="74"/>
  <c r="C21" i="71"/>
  <c r="E21" i="71" s="1"/>
  <c r="E19" i="71"/>
  <c r="AS27" i="74" l="1"/>
  <c r="E22" i="71"/>
  <c r="E24" i="71"/>
  <c r="E23" i="71"/>
  <c r="F17" i="74" l="1"/>
  <c r="AS57" i="74"/>
  <c r="AS59" i="74" s="1"/>
  <c r="AS60" i="74" s="1"/>
  <c r="AS27" i="76"/>
  <c r="H27" i="74" l="1"/>
  <c r="X27" i="74"/>
  <c r="AN27" i="74"/>
  <c r="AK27" i="74"/>
  <c r="AD27" i="74"/>
  <c r="M27" i="74"/>
  <c r="F27" i="74"/>
  <c r="AH27" i="74"/>
  <c r="S27" i="74"/>
  <c r="AI27" i="74"/>
  <c r="P27" i="74"/>
  <c r="AF27" i="74"/>
  <c r="U27" i="74"/>
  <c r="R27" i="74"/>
  <c r="AP27" i="74"/>
  <c r="Y27" i="74"/>
  <c r="N27" i="74"/>
  <c r="K27" i="74"/>
  <c r="AA27" i="74"/>
  <c r="I27" i="74"/>
  <c r="O27" i="74"/>
  <c r="L27" i="74"/>
  <c r="AB27" i="74"/>
  <c r="AR27" i="74"/>
  <c r="AO27" i="74"/>
  <c r="AL27" i="74"/>
  <c r="Q27" i="74"/>
  <c r="J27" i="74"/>
  <c r="G27" i="74"/>
  <c r="W27" i="74"/>
  <c r="AM27" i="74"/>
  <c r="AQ27" i="74"/>
  <c r="T27" i="74"/>
  <c r="AJ27" i="74"/>
  <c r="AC27" i="74"/>
  <c r="Z27" i="74"/>
  <c r="AG27" i="74"/>
  <c r="V27" i="74"/>
  <c r="AE27" i="74"/>
  <c r="E27" i="74"/>
  <c r="E38" i="69" s="1"/>
  <c r="AQ27" i="76"/>
  <c r="AQ57" i="76" s="1"/>
  <c r="AQ59" i="76" s="1"/>
  <c r="AQ60" i="76" s="1"/>
  <c r="I27" i="76"/>
  <c r="I57" i="76" s="1"/>
  <c r="I59" i="76" s="1"/>
  <c r="I60" i="76" s="1"/>
  <c r="AF27" i="76"/>
  <c r="Q27" i="76"/>
  <c r="Q57" i="76" s="1"/>
  <c r="Q59" i="76" s="1"/>
  <c r="Q60" i="76" s="1"/>
  <c r="F27" i="76"/>
  <c r="F57" i="76" s="1"/>
  <c r="F59" i="76" s="1"/>
  <c r="F60" i="76" s="1"/>
  <c r="M27" i="76"/>
  <c r="M57" i="76" s="1"/>
  <c r="M59" i="76" s="1"/>
  <c r="M60" i="76" s="1"/>
  <c r="AD27" i="76"/>
  <c r="AD57" i="76" s="1"/>
  <c r="AD59" i="76" s="1"/>
  <c r="AD60" i="76" s="1"/>
  <c r="AC27" i="76"/>
  <c r="AC57" i="76" s="1"/>
  <c r="AC59" i="76" s="1"/>
  <c r="AC60" i="76" s="1"/>
  <c r="J27" i="76"/>
  <c r="J57" i="76" s="1"/>
  <c r="J59" i="76" s="1"/>
  <c r="J60" i="76" s="1"/>
  <c r="V27" i="76"/>
  <c r="V57" i="76" s="1"/>
  <c r="V59" i="76" s="1"/>
  <c r="V60" i="76" s="1"/>
  <c r="S27" i="76"/>
  <c r="S57" i="76" s="1"/>
  <c r="S59" i="76" s="1"/>
  <c r="S60" i="76" s="1"/>
  <c r="AP27" i="76"/>
  <c r="AB27" i="76"/>
  <c r="G27" i="76"/>
  <c r="G57" i="76" s="1"/>
  <c r="G59" i="76" s="1"/>
  <c r="G60" i="76" s="1"/>
  <c r="Y27" i="76"/>
  <c r="Y57" i="76" s="1"/>
  <c r="Y59" i="76" s="1"/>
  <c r="Y60" i="76" s="1"/>
  <c r="AR27" i="76"/>
  <c r="AR57" i="76" s="1"/>
  <c r="AR59" i="76" s="1"/>
  <c r="AR60" i="76" s="1"/>
  <c r="X27" i="76"/>
  <c r="X57" i="76" s="1"/>
  <c r="X59" i="76" s="1"/>
  <c r="X60" i="76" s="1"/>
  <c r="AJ27" i="76"/>
  <c r="AJ57" i="76" s="1"/>
  <c r="AJ59" i="76" s="1"/>
  <c r="AJ60" i="76" s="1"/>
  <c r="AN27" i="76"/>
  <c r="P27" i="76"/>
  <c r="P57" i="76" s="1"/>
  <c r="P59" i="76" s="1"/>
  <c r="P60" i="76" s="1"/>
  <c r="N27" i="76"/>
  <c r="N57" i="76" s="1"/>
  <c r="N59" i="76" s="1"/>
  <c r="N60" i="76" s="1"/>
  <c r="U27" i="76"/>
  <c r="R27" i="76"/>
  <c r="R57" i="76" s="1"/>
  <c r="R59" i="76" s="1"/>
  <c r="R60" i="76" s="1"/>
  <c r="Z27" i="76"/>
  <c r="Z57" i="76" s="1"/>
  <c r="Z59" i="76" s="1"/>
  <c r="Z60" i="76" s="1"/>
  <c r="AO27" i="76"/>
  <c r="AO57" i="76" s="1"/>
  <c r="AO59" i="76" s="1"/>
  <c r="AO60" i="76" s="1"/>
  <c r="AM27" i="76"/>
  <c r="O27" i="76"/>
  <c r="AL27" i="76"/>
  <c r="AL57" i="76" s="1"/>
  <c r="AL59" i="76" s="1"/>
  <c r="AL60" i="76" s="1"/>
  <c r="T27" i="76"/>
  <c r="AI27" i="76"/>
  <c r="W27" i="76"/>
  <c r="AH27" i="76"/>
  <c r="AH57" i="76" s="1"/>
  <c r="AH59" i="76" s="1"/>
  <c r="AH60" i="76" s="1"/>
  <c r="L27" i="76"/>
  <c r="H27" i="76"/>
  <c r="H57" i="76" s="1"/>
  <c r="H59" i="76" s="1"/>
  <c r="H60" i="76" s="1"/>
  <c r="K27" i="76"/>
  <c r="AA27" i="76"/>
  <c r="AK27" i="76"/>
  <c r="AE27" i="76"/>
  <c r="AE57" i="76" s="1"/>
  <c r="AE59" i="76" s="1"/>
  <c r="AE60" i="76" s="1"/>
  <c r="AG27" i="76"/>
  <c r="AG57" i="76" s="1"/>
  <c r="AG59" i="76" s="1"/>
  <c r="AG60" i="76" s="1"/>
  <c r="AS57" i="76"/>
  <c r="AS59" i="76" s="1"/>
  <c r="AS60" i="76" s="1"/>
  <c r="V7" i="73"/>
  <c r="U7" i="73"/>
  <c r="T7" i="73"/>
  <c r="S7" i="73"/>
  <c r="R7" i="73"/>
  <c r="Q7" i="73"/>
  <c r="P7" i="73"/>
  <c r="O7" i="73"/>
  <c r="N7" i="73"/>
  <c r="M7" i="73"/>
  <c r="L7" i="73"/>
  <c r="K7" i="73"/>
  <c r="J7" i="73"/>
  <c r="I7" i="73"/>
  <c r="H7" i="73"/>
  <c r="G7" i="73"/>
  <c r="F7" i="73"/>
  <c r="E7" i="73"/>
  <c r="D7" i="73"/>
  <c r="C7" i="73"/>
  <c r="B7" i="73"/>
  <c r="W7" i="73" s="1"/>
  <c r="V6" i="73"/>
  <c r="Y66" i="74" s="1"/>
  <c r="U6" i="73"/>
  <c r="X66" i="74" s="1"/>
  <c r="T6" i="73"/>
  <c r="W66" i="74" s="1"/>
  <c r="S6" i="73"/>
  <c r="V66" i="74" s="1"/>
  <c r="R6" i="73"/>
  <c r="U66" i="74" s="1"/>
  <c r="Q6" i="73"/>
  <c r="T66" i="74" s="1"/>
  <c r="P6" i="73"/>
  <c r="S66" i="74" s="1"/>
  <c r="O6" i="73"/>
  <c r="R66" i="74" s="1"/>
  <c r="N6" i="73"/>
  <c r="Q66" i="74" s="1"/>
  <c r="M6" i="73"/>
  <c r="P66" i="74" s="1"/>
  <c r="L6" i="73"/>
  <c r="O66" i="74" s="1"/>
  <c r="K6" i="73"/>
  <c r="N66" i="74" s="1"/>
  <c r="J6" i="73"/>
  <c r="M66" i="74" s="1"/>
  <c r="I6" i="73"/>
  <c r="L66" i="74" s="1"/>
  <c r="H6" i="73"/>
  <c r="K66" i="74" s="1"/>
  <c r="G6" i="73"/>
  <c r="J66" i="74" s="1"/>
  <c r="F6" i="73"/>
  <c r="I66" i="74" s="1"/>
  <c r="E6" i="73"/>
  <c r="H66" i="74" s="1"/>
  <c r="D6" i="73"/>
  <c r="G66" i="74" s="1"/>
  <c r="C6" i="73"/>
  <c r="B6" i="73"/>
  <c r="E66" i="74" s="1"/>
  <c r="W5" i="73"/>
  <c r="B65" i="71"/>
  <c r="B64" i="71"/>
  <c r="B57" i="71"/>
  <c r="B56" i="71"/>
  <c r="D47" i="71"/>
  <c r="C47" i="71"/>
  <c r="E46" i="71"/>
  <c r="E50" i="71" s="1"/>
  <c r="E45" i="71"/>
  <c r="E44" i="71"/>
  <c r="B36" i="71"/>
  <c r="B35" i="71"/>
  <c r="B87" i="71"/>
  <c r="B86" i="71"/>
  <c r="D78" i="71"/>
  <c r="C78" i="71"/>
  <c r="E77" i="71"/>
  <c r="E81" i="71" s="1"/>
  <c r="E76" i="71"/>
  <c r="E75" i="71"/>
  <c r="A10" i="69"/>
  <c r="A13" i="69" s="1"/>
  <c r="A14" i="69" s="1"/>
  <c r="A15" i="69" s="1"/>
  <c r="A16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A41" i="69" s="1"/>
  <c r="A42" i="69" s="1"/>
  <c r="A43" i="69" s="1"/>
  <c r="F43" i="69"/>
  <c r="K57" i="76" l="1"/>
  <c r="K59" i="76" s="1"/>
  <c r="K60" i="76" s="1"/>
  <c r="O57" i="76"/>
  <c r="O59" i="76" s="1"/>
  <c r="O60" i="76" s="1"/>
  <c r="AI57" i="76"/>
  <c r="AI59" i="76" s="1"/>
  <c r="AI60" i="76" s="1"/>
  <c r="AM57" i="76"/>
  <c r="AM59" i="76" s="1"/>
  <c r="AM60" i="76" s="1"/>
  <c r="U57" i="76"/>
  <c r="U59" i="76" s="1"/>
  <c r="U60" i="76" s="1"/>
  <c r="AF57" i="76"/>
  <c r="AF59" i="76" s="1"/>
  <c r="AF60" i="76" s="1"/>
  <c r="W57" i="76"/>
  <c r="W59" i="76" s="1"/>
  <c r="W60" i="76" s="1"/>
  <c r="AN57" i="76"/>
  <c r="AN59" i="76" s="1"/>
  <c r="AN60" i="76" s="1"/>
  <c r="AK57" i="76"/>
  <c r="AK59" i="76" s="1"/>
  <c r="AK60" i="76" s="1"/>
  <c r="L57" i="76"/>
  <c r="L59" i="76" s="1"/>
  <c r="L60" i="76" s="1"/>
  <c r="T57" i="76"/>
  <c r="T59" i="76" s="1"/>
  <c r="T60" i="76" s="1"/>
  <c r="AB57" i="76"/>
  <c r="AB59" i="76" s="1"/>
  <c r="AB60" i="76" s="1"/>
  <c r="AA57" i="76"/>
  <c r="AA59" i="76" s="1"/>
  <c r="AA60" i="76" s="1"/>
  <c r="AP57" i="76"/>
  <c r="AP59" i="76" s="1"/>
  <c r="AP60" i="76" s="1"/>
  <c r="AU27" i="76"/>
  <c r="E47" i="76"/>
  <c r="AP66" i="74"/>
  <c r="W6" i="73"/>
  <c r="E47" i="71"/>
  <c r="D65" i="71"/>
  <c r="D57" i="71"/>
  <c r="E78" i="71"/>
  <c r="E80" i="71"/>
  <c r="C86" i="71" s="1"/>
  <c r="E49" i="71"/>
  <c r="C56" i="71" s="1"/>
  <c r="D36" i="71"/>
  <c r="D87" i="71"/>
  <c r="C35" i="71" l="1"/>
  <c r="C37" i="71" s="1"/>
  <c r="AU57" i="76"/>
  <c r="E59" i="76"/>
  <c r="E60" i="76" s="1"/>
  <c r="E52" i="71"/>
  <c r="E65" i="71"/>
  <c r="D66" i="71"/>
  <c r="E57" i="71"/>
  <c r="D58" i="71"/>
  <c r="E51" i="71"/>
  <c r="C64" i="71"/>
  <c r="E64" i="71" s="1"/>
  <c r="AM58" i="74"/>
  <c r="W58" i="74"/>
  <c r="G58" i="74"/>
  <c r="AD58" i="74"/>
  <c r="N58" i="74"/>
  <c r="AO58" i="74"/>
  <c r="Y58" i="74"/>
  <c r="I58" i="74"/>
  <c r="AR58" i="74"/>
  <c r="X58" i="74"/>
  <c r="H58" i="74"/>
  <c r="V58" i="74"/>
  <c r="Q58" i="74"/>
  <c r="AA58" i="74"/>
  <c r="AH58" i="74"/>
  <c r="AT58" i="74"/>
  <c r="M58" i="74"/>
  <c r="AJ58" i="74"/>
  <c r="AI58" i="74"/>
  <c r="S58" i="74"/>
  <c r="AP58" i="74"/>
  <c r="Z58" i="74"/>
  <c r="J58" i="74"/>
  <c r="AK58" i="74"/>
  <c r="U58" i="74"/>
  <c r="E58" i="74"/>
  <c r="E39" i="69" s="1"/>
  <c r="AB58" i="74"/>
  <c r="T58" i="74"/>
  <c r="AE58" i="74"/>
  <c r="O58" i="74"/>
  <c r="AL58" i="74"/>
  <c r="F58" i="74"/>
  <c r="AG58" i="74"/>
  <c r="AF58" i="74"/>
  <c r="L58" i="74"/>
  <c r="AQ58" i="74"/>
  <c r="K58" i="74"/>
  <c r="R58" i="74"/>
  <c r="AC58" i="74"/>
  <c r="P58" i="74"/>
  <c r="AN58" i="74"/>
  <c r="E83" i="71"/>
  <c r="E82" i="71"/>
  <c r="E35" i="71"/>
  <c r="C88" i="71"/>
  <c r="E86" i="71"/>
  <c r="D88" i="71"/>
  <c r="E87" i="71"/>
  <c r="D37" i="71"/>
  <c r="E36" i="71"/>
  <c r="C58" i="71"/>
  <c r="E56" i="71"/>
  <c r="C66" i="71"/>
  <c r="E66" i="71" s="1"/>
  <c r="AU59" i="76" l="1"/>
  <c r="E58" i="71"/>
  <c r="E59" i="71" s="1"/>
  <c r="AU58" i="74"/>
  <c r="E88" i="71"/>
  <c r="E91" i="71" s="1"/>
  <c r="E37" i="71"/>
  <c r="E38" i="71" s="1"/>
  <c r="E68" i="71"/>
  <c r="F39" i="69"/>
  <c r="E67" i="71"/>
  <c r="E69" i="71"/>
  <c r="F71" i="71" l="1"/>
  <c r="E71" i="71" s="1"/>
  <c r="E48" i="76"/>
  <c r="AU60" i="76"/>
  <c r="AP49" i="76"/>
  <c r="N49" i="76"/>
  <c r="V49" i="76"/>
  <c r="AH49" i="76"/>
  <c r="I49" i="76"/>
  <c r="T49" i="76"/>
  <c r="AC49" i="76"/>
  <c r="L49" i="76"/>
  <c r="J49" i="76"/>
  <c r="AQ49" i="76"/>
  <c r="M49" i="76"/>
  <c r="E49" i="76"/>
  <c r="E34" i="76" s="1"/>
  <c r="X49" i="76"/>
  <c r="W49" i="76"/>
  <c r="AN49" i="76"/>
  <c r="AL49" i="76"/>
  <c r="AI49" i="76"/>
  <c r="AB49" i="76"/>
  <c r="G49" i="76"/>
  <c r="AK49" i="76"/>
  <c r="F49" i="76"/>
  <c r="Q49" i="76"/>
  <c r="AE49" i="76"/>
  <c r="AG49" i="76"/>
  <c r="AJ49" i="76"/>
  <c r="AT49" i="76"/>
  <c r="Z49" i="76"/>
  <c r="O49" i="76"/>
  <c r="AS49" i="76"/>
  <c r="AD49" i="76"/>
  <c r="R49" i="76"/>
  <c r="U49" i="76"/>
  <c r="AR49" i="76"/>
  <c r="AA49" i="76"/>
  <c r="H49" i="76"/>
  <c r="AF49" i="76"/>
  <c r="AM49" i="76"/>
  <c r="AO49" i="76"/>
  <c r="K49" i="76"/>
  <c r="Y49" i="76"/>
  <c r="P49" i="76"/>
  <c r="S49" i="76"/>
  <c r="E61" i="71"/>
  <c r="E90" i="71"/>
  <c r="E60" i="71"/>
  <c r="AA57" i="74"/>
  <c r="AA59" i="74" s="1"/>
  <c r="AA60" i="74" s="1"/>
  <c r="I57" i="74"/>
  <c r="I59" i="74" s="1"/>
  <c r="I60" i="74" s="1"/>
  <c r="U57" i="74"/>
  <c r="U59" i="74" s="1"/>
  <c r="U60" i="74" s="1"/>
  <c r="AL57" i="74"/>
  <c r="AL59" i="74" s="1"/>
  <c r="AL60" i="74" s="1"/>
  <c r="V57" i="74"/>
  <c r="V59" i="74" s="1"/>
  <c r="V60" i="74" s="1"/>
  <c r="AI57" i="74"/>
  <c r="AI59" i="74" s="1"/>
  <c r="AI60" i="74" s="1"/>
  <c r="AH57" i="74"/>
  <c r="AH59" i="74" s="1"/>
  <c r="AH60" i="74" s="1"/>
  <c r="AN57" i="74"/>
  <c r="AN59" i="74" s="1"/>
  <c r="AN60" i="74" s="1"/>
  <c r="AM57" i="74"/>
  <c r="AM59" i="74" s="1"/>
  <c r="AM60" i="74" s="1"/>
  <c r="AJ57" i="74"/>
  <c r="AJ59" i="74" s="1"/>
  <c r="AJ60" i="74" s="1"/>
  <c r="AQ57" i="74"/>
  <c r="AQ59" i="74" s="1"/>
  <c r="AQ60" i="74" s="1"/>
  <c r="X57" i="74"/>
  <c r="X59" i="74" s="1"/>
  <c r="X60" i="74" s="1"/>
  <c r="W57" i="74"/>
  <c r="W59" i="74" s="1"/>
  <c r="W60" i="74" s="1"/>
  <c r="AB57" i="74"/>
  <c r="AB59" i="74" s="1"/>
  <c r="AB60" i="74" s="1"/>
  <c r="Z57" i="74"/>
  <c r="Z59" i="74" s="1"/>
  <c r="Z60" i="74" s="1"/>
  <c r="AP57" i="74"/>
  <c r="AP59" i="74" s="1"/>
  <c r="AP60" i="74" s="1"/>
  <c r="M57" i="74"/>
  <c r="M59" i="74" s="1"/>
  <c r="M60" i="74" s="1"/>
  <c r="AF57" i="74"/>
  <c r="AF59" i="74" s="1"/>
  <c r="AF60" i="74" s="1"/>
  <c r="Y57" i="74"/>
  <c r="Y59" i="74" s="1"/>
  <c r="Y60" i="74" s="1"/>
  <c r="R57" i="74"/>
  <c r="R59" i="74" s="1"/>
  <c r="R60" i="74" s="1"/>
  <c r="AO57" i="74"/>
  <c r="AO59" i="74" s="1"/>
  <c r="AO60" i="74" s="1"/>
  <c r="L57" i="74"/>
  <c r="L59" i="74" s="1"/>
  <c r="L60" i="74" s="1"/>
  <c r="S57" i="74"/>
  <c r="S59" i="74" s="1"/>
  <c r="S60" i="74" s="1"/>
  <c r="AG57" i="74"/>
  <c r="AG59" i="74" s="1"/>
  <c r="AG60" i="74" s="1"/>
  <c r="E89" i="71"/>
  <c r="AA32" i="76" l="1"/>
  <c r="AA34" i="76"/>
  <c r="AA52" i="76" s="1"/>
  <c r="AA33" i="76"/>
  <c r="Q34" i="76"/>
  <c r="Q52" i="76" s="1"/>
  <c r="Q33" i="76"/>
  <c r="Q32" i="76"/>
  <c r="AB32" i="76"/>
  <c r="AB33" i="76"/>
  <c r="AB34" i="76"/>
  <c r="AB52" i="76" s="1"/>
  <c r="T32" i="76"/>
  <c r="T34" i="76"/>
  <c r="T52" i="76" s="1"/>
  <c r="T33" i="76"/>
  <c r="N34" i="76"/>
  <c r="N52" i="76" s="1"/>
  <c r="N33" i="76"/>
  <c r="N32" i="76"/>
  <c r="P33" i="76"/>
  <c r="P34" i="76"/>
  <c r="P52" i="76" s="1"/>
  <c r="P32" i="76"/>
  <c r="AM32" i="76"/>
  <c r="AM33" i="76"/>
  <c r="AM34" i="76"/>
  <c r="AM52" i="76" s="1"/>
  <c r="AR33" i="76"/>
  <c r="AR34" i="76"/>
  <c r="AR52" i="76" s="1"/>
  <c r="AR32" i="76"/>
  <c r="AS33" i="76"/>
  <c r="AS32" i="76"/>
  <c r="AS34" i="76"/>
  <c r="AS52" i="76" s="1"/>
  <c r="AJ34" i="76"/>
  <c r="AJ52" i="76" s="1"/>
  <c r="AJ32" i="76"/>
  <c r="AJ33" i="76"/>
  <c r="F33" i="76"/>
  <c r="F32" i="76"/>
  <c r="F34" i="76"/>
  <c r="F52" i="76" s="1"/>
  <c r="AI32" i="76"/>
  <c r="AI34" i="76"/>
  <c r="AI52" i="76" s="1"/>
  <c r="AI33" i="76"/>
  <c r="X33" i="76"/>
  <c r="X32" i="76"/>
  <c r="X34" i="76"/>
  <c r="X52" i="76" s="1"/>
  <c r="J34" i="76"/>
  <c r="J52" i="76" s="1"/>
  <c r="J33" i="76"/>
  <c r="J32" i="76"/>
  <c r="I32" i="76"/>
  <c r="I33" i="76"/>
  <c r="I34" i="76"/>
  <c r="I52" i="76" s="1"/>
  <c r="AP33" i="76"/>
  <c r="AP32" i="76"/>
  <c r="AP34" i="76"/>
  <c r="AP52" i="76" s="1"/>
  <c r="AO33" i="76"/>
  <c r="AO32" i="76"/>
  <c r="AO34" i="76"/>
  <c r="AO52" i="76" s="1"/>
  <c r="AD34" i="76"/>
  <c r="AD52" i="76" s="1"/>
  <c r="AD33" i="76"/>
  <c r="AD32" i="76"/>
  <c r="W33" i="76"/>
  <c r="W32" i="76"/>
  <c r="W34" i="76"/>
  <c r="W52" i="76" s="1"/>
  <c r="Y34" i="76"/>
  <c r="Y52" i="76" s="1"/>
  <c r="Y33" i="76"/>
  <c r="Y32" i="76"/>
  <c r="AF32" i="76"/>
  <c r="AF33" i="76"/>
  <c r="AF34" i="76"/>
  <c r="AF52" i="76" s="1"/>
  <c r="U32" i="76"/>
  <c r="U34" i="76"/>
  <c r="U52" i="76" s="1"/>
  <c r="U33" i="76"/>
  <c r="O34" i="76"/>
  <c r="O52" i="76" s="1"/>
  <c r="O32" i="76"/>
  <c r="O33" i="76"/>
  <c r="AG34" i="76"/>
  <c r="AG52" i="76" s="1"/>
  <c r="AG33" i="76"/>
  <c r="AG32" i="76"/>
  <c r="AK32" i="76"/>
  <c r="AK34" i="76"/>
  <c r="AK52" i="76" s="1"/>
  <c r="AK33" i="76"/>
  <c r="AL32" i="76"/>
  <c r="AL34" i="76"/>
  <c r="AL52" i="76" s="1"/>
  <c r="AL33" i="76"/>
  <c r="E32" i="76"/>
  <c r="E33" i="76"/>
  <c r="AU49" i="76"/>
  <c r="L34" i="76"/>
  <c r="L52" i="76" s="1"/>
  <c r="L32" i="76"/>
  <c r="L33" i="76"/>
  <c r="AH34" i="76"/>
  <c r="AH52" i="76" s="1"/>
  <c r="AH33" i="76"/>
  <c r="AH32" i="76"/>
  <c r="S34" i="76"/>
  <c r="S52" i="76" s="1"/>
  <c r="S33" i="76"/>
  <c r="S32" i="76"/>
  <c r="AT33" i="76"/>
  <c r="AT32" i="76"/>
  <c r="AT34" i="76"/>
  <c r="AT52" i="76" s="1"/>
  <c r="AQ34" i="76"/>
  <c r="AQ52" i="76" s="1"/>
  <c r="AQ32" i="76"/>
  <c r="AQ33" i="76"/>
  <c r="K33" i="76"/>
  <c r="K32" i="76"/>
  <c r="K34" i="76"/>
  <c r="K52" i="76" s="1"/>
  <c r="H32" i="76"/>
  <c r="H34" i="76"/>
  <c r="H52" i="76" s="1"/>
  <c r="H33" i="76"/>
  <c r="R34" i="76"/>
  <c r="R52" i="76" s="1"/>
  <c r="R33" i="76"/>
  <c r="R32" i="76"/>
  <c r="Z32" i="76"/>
  <c r="Z34" i="76"/>
  <c r="Z52" i="76" s="1"/>
  <c r="Z33" i="76"/>
  <c r="AE34" i="76"/>
  <c r="AE52" i="76" s="1"/>
  <c r="AE33" i="76"/>
  <c r="AE32" i="76"/>
  <c r="G34" i="76"/>
  <c r="G52" i="76" s="1"/>
  <c r="G32" i="76"/>
  <c r="G33" i="76"/>
  <c r="AN32" i="76"/>
  <c r="AN33" i="76"/>
  <c r="AN34" i="76"/>
  <c r="AN52" i="76" s="1"/>
  <c r="M34" i="76"/>
  <c r="M52" i="76" s="1"/>
  <c r="M33" i="76"/>
  <c r="M32" i="76"/>
  <c r="AC34" i="76"/>
  <c r="AC52" i="76" s="1"/>
  <c r="AC33" i="76"/>
  <c r="AC32" i="76"/>
  <c r="V33" i="76"/>
  <c r="V32" i="76"/>
  <c r="V34" i="76"/>
  <c r="V52" i="76" s="1"/>
  <c r="F57" i="74"/>
  <c r="F59" i="74" s="1"/>
  <c r="F60" i="74" s="1"/>
  <c r="J57" i="74"/>
  <c r="J59" i="74" s="1"/>
  <c r="J60" i="74" s="1"/>
  <c r="AK57" i="74"/>
  <c r="AK59" i="74" s="1"/>
  <c r="AK60" i="74" s="1"/>
  <c r="AD57" i="74"/>
  <c r="AD59" i="74" s="1"/>
  <c r="AD60" i="74" s="1"/>
  <c r="H57" i="74"/>
  <c r="H59" i="74" s="1"/>
  <c r="H60" i="74" s="1"/>
  <c r="AT57" i="74"/>
  <c r="AT59" i="74" s="1"/>
  <c r="AT60" i="74" s="1"/>
  <c r="P57" i="74"/>
  <c r="P59" i="74" s="1"/>
  <c r="P60" i="74" s="1"/>
  <c r="AC57" i="74"/>
  <c r="AC59" i="74" s="1"/>
  <c r="AC60" i="74" s="1"/>
  <c r="AR57" i="74"/>
  <c r="AR59" i="74" s="1"/>
  <c r="AR60" i="74" s="1"/>
  <c r="O57" i="74"/>
  <c r="O59" i="74" s="1"/>
  <c r="O60" i="74" s="1"/>
  <c r="N57" i="74"/>
  <c r="N59" i="74" s="1"/>
  <c r="N60" i="74" s="1"/>
  <c r="G57" i="74"/>
  <c r="G59" i="74" s="1"/>
  <c r="G60" i="74" s="1"/>
  <c r="K57" i="74"/>
  <c r="K59" i="74" s="1"/>
  <c r="K60" i="74" s="1"/>
  <c r="T57" i="74"/>
  <c r="T59" i="74" s="1"/>
  <c r="T60" i="74" s="1"/>
  <c r="AE57" i="74"/>
  <c r="AE59" i="74" s="1"/>
  <c r="AE60" i="74" s="1"/>
  <c r="Q57" i="74"/>
  <c r="Q59" i="74" s="1"/>
  <c r="Q60" i="74" s="1"/>
  <c r="O35" i="76" l="1"/>
  <c r="W35" i="76"/>
  <c r="F35" i="76"/>
  <c r="AQ35" i="76"/>
  <c r="L35" i="76"/>
  <c r="AC35" i="76"/>
  <c r="AN35" i="76"/>
  <c r="AE35" i="76"/>
  <c r="AH35" i="76"/>
  <c r="AL35" i="76"/>
  <c r="AG35" i="76"/>
  <c r="U35" i="76"/>
  <c r="Y35" i="76"/>
  <c r="AR35" i="76"/>
  <c r="V35" i="76"/>
  <c r="G35" i="76"/>
  <c r="AO35" i="76"/>
  <c r="X35" i="76"/>
  <c r="AS35" i="76"/>
  <c r="Z53" i="76"/>
  <c r="Z29" i="76" s="1"/>
  <c r="K53" i="76"/>
  <c r="K29" i="76" s="1"/>
  <c r="AU33" i="76"/>
  <c r="AD53" i="76"/>
  <c r="AD29" i="76" s="1"/>
  <c r="AP53" i="76"/>
  <c r="AP29" i="76" s="1"/>
  <c r="J53" i="76"/>
  <c r="J29" i="76" s="1"/>
  <c r="AJ53" i="76"/>
  <c r="AJ29" i="76" s="1"/>
  <c r="Q53" i="76"/>
  <c r="Q29" i="76" s="1"/>
  <c r="V53" i="76"/>
  <c r="V29" i="76" s="1"/>
  <c r="M53" i="76"/>
  <c r="M29" i="76" s="1"/>
  <c r="Z35" i="76"/>
  <c r="K35" i="76"/>
  <c r="AQ53" i="76"/>
  <c r="AQ29" i="76" s="1"/>
  <c r="AQ37" i="76" s="1"/>
  <c r="AQ38" i="76" s="1"/>
  <c r="AQ39" i="76" s="1"/>
  <c r="AQ42" i="76" s="1"/>
  <c r="AQ45" i="76" s="1"/>
  <c r="S35" i="76"/>
  <c r="L53" i="76"/>
  <c r="L29" i="76" s="1"/>
  <c r="L37" i="76" s="1"/>
  <c r="L38" i="76" s="1"/>
  <c r="L39" i="76" s="1"/>
  <c r="L42" i="76" s="1"/>
  <c r="L45" i="76" s="1"/>
  <c r="AU32" i="76"/>
  <c r="E35" i="76"/>
  <c r="O53" i="76"/>
  <c r="O29" i="76" s="1"/>
  <c r="O37" i="76" s="1"/>
  <c r="O38" i="76" s="1"/>
  <c r="O39" i="76" s="1"/>
  <c r="O42" i="76" s="1"/>
  <c r="O45" i="76" s="1"/>
  <c r="AF53" i="76"/>
  <c r="AF29" i="76" s="1"/>
  <c r="AO53" i="76"/>
  <c r="AO29" i="76" s="1"/>
  <c r="AP35" i="76"/>
  <c r="I35" i="76"/>
  <c r="X53" i="76"/>
  <c r="X29" i="76" s="1"/>
  <c r="AI53" i="76"/>
  <c r="AI29" i="76" s="1"/>
  <c r="AS53" i="76"/>
  <c r="AS29" i="76" s="1"/>
  <c r="AR53" i="76"/>
  <c r="AR29" i="76" s="1"/>
  <c r="AM35" i="76"/>
  <c r="N35" i="76"/>
  <c r="T53" i="76"/>
  <c r="T29" i="76" s="1"/>
  <c r="AB35" i="76"/>
  <c r="AC53" i="76"/>
  <c r="AC29" i="76" s="1"/>
  <c r="AC37" i="76" s="1"/>
  <c r="AC38" i="76" s="1"/>
  <c r="AC39" i="76" s="1"/>
  <c r="AC42" i="76" s="1"/>
  <c r="AC45" i="76" s="1"/>
  <c r="AN53" i="76"/>
  <c r="AN29" i="76" s="1"/>
  <c r="AN37" i="76" s="1"/>
  <c r="AN38" i="76" s="1"/>
  <c r="AN39" i="76" s="1"/>
  <c r="AN42" i="76" s="1"/>
  <c r="AN45" i="76" s="1"/>
  <c r="AE53" i="76"/>
  <c r="AE29" i="76" s="1"/>
  <c r="AE37" i="76" s="1"/>
  <c r="AE38" i="76" s="1"/>
  <c r="AE39" i="76" s="1"/>
  <c r="AE42" i="76" s="1"/>
  <c r="AE45" i="76" s="1"/>
  <c r="R35" i="76"/>
  <c r="H53" i="76"/>
  <c r="H29" i="76" s="1"/>
  <c r="AT53" i="76"/>
  <c r="AT29" i="76" s="1"/>
  <c r="AH53" i="76"/>
  <c r="AH29" i="76" s="1"/>
  <c r="E52" i="76"/>
  <c r="AU34" i="76"/>
  <c r="AK53" i="76"/>
  <c r="AK29" i="76" s="1"/>
  <c r="AG53" i="76"/>
  <c r="AG29" i="76" s="1"/>
  <c r="Y53" i="76"/>
  <c r="Y29" i="76" s="1"/>
  <c r="AD35" i="76"/>
  <c r="J35" i="76"/>
  <c r="AI35" i="76"/>
  <c r="P35" i="76"/>
  <c r="T35" i="76"/>
  <c r="Q35" i="76"/>
  <c r="AA53" i="76"/>
  <c r="AA29" i="76" s="1"/>
  <c r="R53" i="76"/>
  <c r="R29" i="76" s="1"/>
  <c r="M35" i="76"/>
  <c r="G53" i="76"/>
  <c r="G29" i="76" s="1"/>
  <c r="H35" i="76"/>
  <c r="AT35" i="76"/>
  <c r="S53" i="76"/>
  <c r="S29" i="76" s="1"/>
  <c r="AL53" i="76"/>
  <c r="AL29" i="76" s="1"/>
  <c r="AL37" i="76" s="1"/>
  <c r="AK35" i="76"/>
  <c r="U53" i="76"/>
  <c r="U29" i="76" s="1"/>
  <c r="AF35" i="76"/>
  <c r="W53" i="76"/>
  <c r="W29" i="76" s="1"/>
  <c r="W37" i="76" s="1"/>
  <c r="W38" i="76" s="1"/>
  <c r="W39" i="76" s="1"/>
  <c r="W42" i="76" s="1"/>
  <c r="W45" i="76" s="1"/>
  <c r="I53" i="76"/>
  <c r="I29" i="76" s="1"/>
  <c r="F53" i="76"/>
  <c r="F29" i="76" s="1"/>
  <c r="AJ35" i="76"/>
  <c r="AM53" i="76"/>
  <c r="AM29" i="76" s="1"/>
  <c r="AM37" i="76" s="1"/>
  <c r="AM38" i="76" s="1"/>
  <c r="AM39" i="76" s="1"/>
  <c r="AM42" i="76" s="1"/>
  <c r="AM45" i="76" s="1"/>
  <c r="P53" i="76"/>
  <c r="P29" i="76" s="1"/>
  <c r="N53" i="76"/>
  <c r="N29" i="76" s="1"/>
  <c r="AB53" i="76"/>
  <c r="AB29" i="76" s="1"/>
  <c r="AA35" i="76"/>
  <c r="F37" i="76" l="1"/>
  <c r="F38" i="76" s="1"/>
  <c r="F39" i="76" s="1"/>
  <c r="F42" i="76" s="1"/>
  <c r="F45" i="76" s="1"/>
  <c r="AR37" i="76"/>
  <c r="AR38" i="76" s="1"/>
  <c r="AR39" i="76" s="1"/>
  <c r="AR42" i="76" s="1"/>
  <c r="AR45" i="76" s="1"/>
  <c r="G37" i="76"/>
  <c r="G38" i="76" s="1"/>
  <c r="G39" i="76" s="1"/>
  <c r="G42" i="76" s="1"/>
  <c r="G45" i="76" s="1"/>
  <c r="AG37" i="76"/>
  <c r="AG38" i="76" s="1"/>
  <c r="AG39" i="76" s="1"/>
  <c r="AG42" i="76" s="1"/>
  <c r="AG45" i="76" s="1"/>
  <c r="AS37" i="76"/>
  <c r="AS38" i="76" s="1"/>
  <c r="AS39" i="76" s="1"/>
  <c r="AS42" i="76" s="1"/>
  <c r="AS45" i="76" s="1"/>
  <c r="V37" i="76"/>
  <c r="AH37" i="76"/>
  <c r="AH38" i="76" s="1"/>
  <c r="AH39" i="76" s="1"/>
  <c r="AH42" i="76" s="1"/>
  <c r="AH45" i="76" s="1"/>
  <c r="U37" i="76"/>
  <c r="U38" i="76" s="1"/>
  <c r="U39" i="76" s="1"/>
  <c r="U42" i="76" s="1"/>
  <c r="U45" i="76" s="1"/>
  <c r="Y37" i="76"/>
  <c r="Y38" i="76" s="1"/>
  <c r="Y39" i="76" s="1"/>
  <c r="Y42" i="76" s="1"/>
  <c r="Y45" i="76" s="1"/>
  <c r="K54" i="76"/>
  <c r="AO37" i="76"/>
  <c r="AO38" i="76" s="1"/>
  <c r="AO39" i="76" s="1"/>
  <c r="AO42" i="76" s="1"/>
  <c r="AO45" i="76" s="1"/>
  <c r="AM54" i="76"/>
  <c r="AG54" i="76"/>
  <c r="AT54" i="76"/>
  <c r="AB37" i="76"/>
  <c r="AB38" i="76" s="1"/>
  <c r="AB39" i="76" s="1"/>
  <c r="AB42" i="76" s="1"/>
  <c r="AB45" i="76" s="1"/>
  <c r="I37" i="76"/>
  <c r="I38" i="76" s="1"/>
  <c r="I39" i="76" s="1"/>
  <c r="I42" i="76" s="1"/>
  <c r="I45" i="76" s="1"/>
  <c r="AE54" i="76"/>
  <c r="N54" i="76"/>
  <c r="X37" i="76"/>
  <c r="X38" i="76" s="1"/>
  <c r="X39" i="76" s="1"/>
  <c r="X42" i="76" s="1"/>
  <c r="X45" i="76" s="1"/>
  <c r="L54" i="76"/>
  <c r="Z54" i="76"/>
  <c r="Y54" i="76"/>
  <c r="AK54" i="76"/>
  <c r="AH54" i="76"/>
  <c r="H54" i="76"/>
  <c r="T54" i="76"/>
  <c r="N37" i="76"/>
  <c r="N38" i="76" s="1"/>
  <c r="N39" i="76" s="1"/>
  <c r="N42" i="76" s="1"/>
  <c r="N45" i="76" s="1"/>
  <c r="R37" i="76"/>
  <c r="R38" i="76" s="1"/>
  <c r="R39" i="76" s="1"/>
  <c r="R42" i="76" s="1"/>
  <c r="R45" i="76" s="1"/>
  <c r="AI54" i="76"/>
  <c r="AF37" i="76"/>
  <c r="AF38" i="76" s="1"/>
  <c r="AF39" i="76" s="1"/>
  <c r="AF42" i="76" s="1"/>
  <c r="AF45" i="76" s="1"/>
  <c r="AP37" i="76"/>
  <c r="AP38" i="76" s="1"/>
  <c r="AP39" i="76" s="1"/>
  <c r="AP42" i="76" s="1"/>
  <c r="AP45" i="76" s="1"/>
  <c r="AB54" i="76"/>
  <c r="P54" i="76"/>
  <c r="AA54" i="76"/>
  <c r="U54" i="76"/>
  <c r="AL54" i="76"/>
  <c r="AS54" i="76"/>
  <c r="X54" i="76"/>
  <c r="AO54" i="76"/>
  <c r="J54" i="76"/>
  <c r="AU35" i="76"/>
  <c r="V38" i="76"/>
  <c r="V39" i="76" s="1"/>
  <c r="V42" i="76" s="1"/>
  <c r="V45" i="76" s="1"/>
  <c r="AJ37" i="76"/>
  <c r="AJ38" i="76" s="1"/>
  <c r="AJ39" i="76" s="1"/>
  <c r="AJ42" i="76" s="1"/>
  <c r="AJ45" i="76" s="1"/>
  <c r="P37" i="76"/>
  <c r="F54" i="76"/>
  <c r="W54" i="76"/>
  <c r="S54" i="76"/>
  <c r="G54" i="76"/>
  <c r="R54" i="76"/>
  <c r="E53" i="76"/>
  <c r="AU52" i="76"/>
  <c r="AT37" i="76"/>
  <c r="AC54" i="76"/>
  <c r="T37" i="76"/>
  <c r="T38" i="76" s="1"/>
  <c r="T39" i="76" s="1"/>
  <c r="T42" i="76" s="1"/>
  <c r="T45" i="76" s="1"/>
  <c r="AR54" i="76"/>
  <c r="AI37" i="76"/>
  <c r="AF54" i="76"/>
  <c r="AQ54" i="76"/>
  <c r="M54" i="76"/>
  <c r="Q54" i="76"/>
  <c r="AD37" i="76"/>
  <c r="K37" i="76"/>
  <c r="S37" i="76"/>
  <c r="S38" i="76" s="1"/>
  <c r="S39" i="76" s="1"/>
  <c r="S42" i="76" s="1"/>
  <c r="S45" i="76" s="1"/>
  <c r="M37" i="76"/>
  <c r="M38" i="76" s="1"/>
  <c r="M39" i="76" s="1"/>
  <c r="M42" i="76" s="1"/>
  <c r="M45" i="76" s="1"/>
  <c r="Q37" i="76"/>
  <c r="Q38" i="76" s="1"/>
  <c r="Q39" i="76" s="1"/>
  <c r="Q42" i="76" s="1"/>
  <c r="Q45" i="76" s="1"/>
  <c r="J37" i="76"/>
  <c r="J38" i="76" s="1"/>
  <c r="J39" i="76" s="1"/>
  <c r="J42" i="76" s="1"/>
  <c r="J45" i="76" s="1"/>
  <c r="AD54" i="76"/>
  <c r="I54" i="76"/>
  <c r="AL38" i="76"/>
  <c r="AL39" i="76" s="1"/>
  <c r="AL42" i="76" s="1"/>
  <c r="AL45" i="76" s="1"/>
  <c r="AA37" i="76"/>
  <c r="AK37" i="76"/>
  <c r="AK38" i="76" s="1"/>
  <c r="AK39" i="76" s="1"/>
  <c r="AK42" i="76" s="1"/>
  <c r="AK45" i="76" s="1"/>
  <c r="H37" i="76"/>
  <c r="AN54" i="76"/>
  <c r="O54" i="76"/>
  <c r="V54" i="76"/>
  <c r="AJ54" i="76"/>
  <c r="AP54" i="76"/>
  <c r="Z37" i="76"/>
  <c r="Z38" i="76" s="1"/>
  <c r="Z39" i="76" s="1"/>
  <c r="Z42" i="76" s="1"/>
  <c r="Z45" i="76" s="1"/>
  <c r="H38" i="76" l="1"/>
  <c r="H39" i="76" s="1"/>
  <c r="H42" i="76" s="1"/>
  <c r="H45" i="76" s="1"/>
  <c r="AA38" i="76"/>
  <c r="AA39" i="76" s="1"/>
  <c r="AA42" i="76" s="1"/>
  <c r="AA45" i="76" s="1"/>
  <c r="AD38" i="76"/>
  <c r="AD39" i="76" s="1"/>
  <c r="AD42" i="76" s="1"/>
  <c r="AD45" i="76" s="1"/>
  <c r="AU53" i="76"/>
  <c r="E29" i="76"/>
  <c r="E37" i="76" s="1"/>
  <c r="E38" i="76" s="1"/>
  <c r="K38" i="76"/>
  <c r="K39" i="76" s="1"/>
  <c r="K42" i="76" s="1"/>
  <c r="K45" i="76" s="1"/>
  <c r="AI38" i="76"/>
  <c r="AI39" i="76" s="1"/>
  <c r="AI42" i="76" s="1"/>
  <c r="AI45" i="76" s="1"/>
  <c r="AT38" i="76"/>
  <c r="AT39" i="76" s="1"/>
  <c r="AT42" i="76" s="1"/>
  <c r="AT45" i="76" s="1"/>
  <c r="E54" i="76"/>
  <c r="AU54" i="76" s="1"/>
  <c r="P38" i="76"/>
  <c r="P39" i="76" s="1"/>
  <c r="P42" i="76" s="1"/>
  <c r="P45" i="76" s="1"/>
  <c r="AU29" i="76" l="1"/>
  <c r="AU38" i="76" l="1"/>
  <c r="AU37" i="76"/>
  <c r="E39" i="76" l="1"/>
  <c r="E42" i="76" s="1"/>
  <c r="E45" i="76" s="1"/>
  <c r="AU39" i="76" l="1"/>
  <c r="F27" i="77"/>
  <c r="F28" i="77" s="1"/>
  <c r="B13" i="67" s="1"/>
  <c r="AU42" i="76"/>
  <c r="E47" i="74" l="1"/>
  <c r="AU27" i="74"/>
  <c r="E57" i="74"/>
  <c r="AU57" i="74" l="1"/>
  <c r="E59" i="74"/>
  <c r="E60" i="74" s="1"/>
  <c r="AU59" i="74" l="1"/>
  <c r="E8" i="69"/>
  <c r="E40" i="69"/>
  <c r="F38" i="69"/>
  <c r="AS49" i="74" l="1"/>
  <c r="E41" i="69"/>
  <c r="F41" i="69" s="1"/>
  <c r="AU60" i="74"/>
  <c r="E48" i="74"/>
  <c r="N49" i="74"/>
  <c r="AD49" i="74"/>
  <c r="W49" i="74"/>
  <c r="S49" i="74"/>
  <c r="V49" i="74"/>
  <c r="R49" i="74"/>
  <c r="K49" i="74"/>
  <c r="AT49" i="74"/>
  <c r="T49" i="74"/>
  <c r="AC49" i="74"/>
  <c r="P49" i="74"/>
  <c r="J49" i="74"/>
  <c r="I49" i="74"/>
  <c r="Y49" i="74"/>
  <c r="AF49" i="74"/>
  <c r="AE49" i="74"/>
  <c r="AA49" i="74"/>
  <c r="AP49" i="74"/>
  <c r="Q49" i="74"/>
  <c r="AR49" i="74"/>
  <c r="AB49" i="74"/>
  <c r="AJ49" i="74"/>
  <c r="AG49" i="74"/>
  <c r="O49" i="74"/>
  <c r="U49" i="74"/>
  <c r="AN49" i="74"/>
  <c r="Z49" i="74"/>
  <c r="M49" i="74"/>
  <c r="AH49" i="74"/>
  <c r="L49" i="74"/>
  <c r="E49" i="74"/>
  <c r="E30" i="69" s="1"/>
  <c r="H8" i="69" s="1"/>
  <c r="AQ49" i="74"/>
  <c r="AK49" i="74"/>
  <c r="AI49" i="74"/>
  <c r="AL49" i="74"/>
  <c r="AO49" i="74"/>
  <c r="H49" i="74"/>
  <c r="X49" i="74"/>
  <c r="G49" i="74"/>
  <c r="AM49" i="74"/>
  <c r="F49" i="74"/>
  <c r="F8" i="69"/>
  <c r="F40" i="69"/>
  <c r="F32" i="74" l="1"/>
  <c r="F33" i="74"/>
  <c r="AO34" i="74"/>
  <c r="AO52" i="74" s="1"/>
  <c r="AO53" i="74" s="1"/>
  <c r="AO33" i="74"/>
  <c r="AR34" i="74"/>
  <c r="AR52" i="74" s="1"/>
  <c r="AR53" i="74" s="1"/>
  <c r="AR33" i="74"/>
  <c r="J34" i="74"/>
  <c r="J52" i="74" s="1"/>
  <c r="J53" i="74" s="1"/>
  <c r="J33" i="74"/>
  <c r="S34" i="74"/>
  <c r="S52" i="74" s="1"/>
  <c r="S53" i="74" s="1"/>
  <c r="S33" i="74"/>
  <c r="G34" i="74"/>
  <c r="G52" i="74" s="1"/>
  <c r="G53" i="74" s="1"/>
  <c r="G33" i="74"/>
  <c r="AL34" i="74"/>
  <c r="AL52" i="74" s="1"/>
  <c r="AL53" i="74" s="1"/>
  <c r="AL33" i="74"/>
  <c r="Z34" i="74"/>
  <c r="Z52" i="74" s="1"/>
  <c r="Z53" i="74" s="1"/>
  <c r="Z33" i="74"/>
  <c r="AG34" i="74"/>
  <c r="AG52" i="74" s="1"/>
  <c r="AG53" i="74" s="1"/>
  <c r="AG33" i="74"/>
  <c r="Q34" i="74"/>
  <c r="Q52" i="74" s="1"/>
  <c r="Q53" i="74" s="1"/>
  <c r="Q33" i="74"/>
  <c r="AF34" i="74"/>
  <c r="AF52" i="74" s="1"/>
  <c r="AF53" i="74" s="1"/>
  <c r="AF33" i="74"/>
  <c r="P34" i="74"/>
  <c r="P52" i="74" s="1"/>
  <c r="P53" i="74" s="1"/>
  <c r="P33" i="74"/>
  <c r="K34" i="74"/>
  <c r="K52" i="74" s="1"/>
  <c r="K53" i="74" s="1"/>
  <c r="K33" i="74"/>
  <c r="W34" i="74"/>
  <c r="W52" i="74" s="1"/>
  <c r="W53" i="74" s="1"/>
  <c r="W33" i="74"/>
  <c r="AM34" i="74"/>
  <c r="AM52" i="74" s="1"/>
  <c r="AM53" i="74" s="1"/>
  <c r="AM33" i="74"/>
  <c r="M34" i="74"/>
  <c r="M52" i="74" s="1"/>
  <c r="M53" i="74" s="1"/>
  <c r="M33" i="74"/>
  <c r="AT34" i="74"/>
  <c r="AT52" i="74" s="1"/>
  <c r="AT53" i="74" s="1"/>
  <c r="AT33" i="74"/>
  <c r="X34" i="74"/>
  <c r="X52" i="74" s="1"/>
  <c r="X53" i="74" s="1"/>
  <c r="X33" i="74"/>
  <c r="AI34" i="74"/>
  <c r="AI52" i="74" s="1"/>
  <c r="AI53" i="74" s="1"/>
  <c r="AI33" i="74"/>
  <c r="L34" i="74"/>
  <c r="L52" i="74" s="1"/>
  <c r="L53" i="74" s="1"/>
  <c r="L33" i="74"/>
  <c r="AN34" i="74"/>
  <c r="AN52" i="74" s="1"/>
  <c r="AN53" i="74" s="1"/>
  <c r="AN33" i="74"/>
  <c r="AJ34" i="74"/>
  <c r="AJ52" i="74" s="1"/>
  <c r="AJ53" i="74" s="1"/>
  <c r="AJ33" i="74"/>
  <c r="AP34" i="74"/>
  <c r="AP52" i="74" s="1"/>
  <c r="AP53" i="74" s="1"/>
  <c r="AP33" i="74"/>
  <c r="Y34" i="74"/>
  <c r="Y52" i="74" s="1"/>
  <c r="Y53" i="74" s="1"/>
  <c r="Y33" i="74"/>
  <c r="AC34" i="74"/>
  <c r="AC52" i="74" s="1"/>
  <c r="AC53" i="74" s="1"/>
  <c r="AC33" i="74"/>
  <c r="R34" i="74"/>
  <c r="R52" i="74" s="1"/>
  <c r="R53" i="74" s="1"/>
  <c r="R33" i="74"/>
  <c r="AD34" i="74"/>
  <c r="AD52" i="74" s="1"/>
  <c r="AD53" i="74" s="1"/>
  <c r="AD33" i="74"/>
  <c r="AQ34" i="74"/>
  <c r="AQ52" i="74" s="1"/>
  <c r="AQ53" i="74" s="1"/>
  <c r="AQ33" i="74"/>
  <c r="O34" i="74"/>
  <c r="O52" i="74" s="1"/>
  <c r="O53" i="74" s="1"/>
  <c r="O33" i="74"/>
  <c r="AE34" i="74"/>
  <c r="AE52" i="74" s="1"/>
  <c r="AE53" i="74" s="1"/>
  <c r="AE33" i="74"/>
  <c r="F34" i="74"/>
  <c r="F52" i="74" s="1"/>
  <c r="F53" i="74" s="1"/>
  <c r="H34" i="74"/>
  <c r="H52" i="74" s="1"/>
  <c r="H53" i="74" s="1"/>
  <c r="H33" i="74"/>
  <c r="AK34" i="74"/>
  <c r="AK52" i="74" s="1"/>
  <c r="AK53" i="74" s="1"/>
  <c r="AK33" i="74"/>
  <c r="AH34" i="74"/>
  <c r="AH52" i="74" s="1"/>
  <c r="AH53" i="74" s="1"/>
  <c r="AH33" i="74"/>
  <c r="U34" i="74"/>
  <c r="U52" i="74" s="1"/>
  <c r="U53" i="74" s="1"/>
  <c r="U33" i="74"/>
  <c r="AB34" i="74"/>
  <c r="AB52" i="74" s="1"/>
  <c r="AB53" i="74" s="1"/>
  <c r="AB33" i="74"/>
  <c r="AA34" i="74"/>
  <c r="AA52" i="74" s="1"/>
  <c r="AA53" i="74" s="1"/>
  <c r="AA33" i="74"/>
  <c r="I34" i="74"/>
  <c r="I52" i="74" s="1"/>
  <c r="I53" i="74" s="1"/>
  <c r="I33" i="74"/>
  <c r="T34" i="74"/>
  <c r="T52" i="74" s="1"/>
  <c r="T53" i="74" s="1"/>
  <c r="T33" i="74"/>
  <c r="V34" i="74"/>
  <c r="V52" i="74" s="1"/>
  <c r="V53" i="74" s="1"/>
  <c r="V33" i="74"/>
  <c r="N34" i="74"/>
  <c r="N52" i="74" s="1"/>
  <c r="N53" i="74" s="1"/>
  <c r="N33" i="74"/>
  <c r="AS32" i="74"/>
  <c r="AS34" i="74"/>
  <c r="AS52" i="74" s="1"/>
  <c r="AS53" i="74" s="1"/>
  <c r="AS29" i="74" s="1"/>
  <c r="AS33" i="74"/>
  <c r="AK32" i="74"/>
  <c r="U32" i="74"/>
  <c r="AA32" i="74"/>
  <c r="T32" i="74"/>
  <c r="N32" i="74"/>
  <c r="AO32" i="74"/>
  <c r="M32" i="74"/>
  <c r="AR32" i="74"/>
  <c r="AT32" i="74"/>
  <c r="G32" i="74"/>
  <c r="X32" i="74"/>
  <c r="AI32" i="74"/>
  <c r="L32" i="74"/>
  <c r="AN32" i="74"/>
  <c r="AJ32" i="74"/>
  <c r="AP32" i="74"/>
  <c r="Y32" i="74"/>
  <c r="AC32" i="74"/>
  <c r="R32" i="74"/>
  <c r="AD32" i="74"/>
  <c r="H32" i="74"/>
  <c r="AH32" i="74"/>
  <c r="AB32" i="74"/>
  <c r="I32" i="74"/>
  <c r="V32" i="74"/>
  <c r="AM32" i="74"/>
  <c r="AQ32" i="74"/>
  <c r="O32" i="74"/>
  <c r="AE32" i="74"/>
  <c r="J32" i="74"/>
  <c r="S32" i="74"/>
  <c r="AL32" i="74"/>
  <c r="E32" i="74"/>
  <c r="AU49" i="74"/>
  <c r="E34" i="74"/>
  <c r="E15" i="69" s="1"/>
  <c r="E33" i="74"/>
  <c r="E14" i="69" s="1"/>
  <c r="Z32" i="74"/>
  <c r="AG32" i="74"/>
  <c r="Q32" i="74"/>
  <c r="AF32" i="74"/>
  <c r="P32" i="74"/>
  <c r="K32" i="74"/>
  <c r="W32" i="74"/>
  <c r="F30" i="69"/>
  <c r="AS35" i="74" l="1"/>
  <c r="AS37" i="74" s="1"/>
  <c r="AS54" i="74"/>
  <c r="I35" i="74"/>
  <c r="N35" i="74"/>
  <c r="W35" i="74"/>
  <c r="P35" i="74"/>
  <c r="AB35" i="74"/>
  <c r="H35" i="74"/>
  <c r="AI35" i="74"/>
  <c r="G35" i="74"/>
  <c r="T35" i="74"/>
  <c r="Z29" i="74"/>
  <c r="AU32" i="74"/>
  <c r="E35" i="74"/>
  <c r="AH29" i="74"/>
  <c r="AC29" i="74"/>
  <c r="AR29" i="74"/>
  <c r="M29" i="74"/>
  <c r="AO29" i="74"/>
  <c r="U29" i="74"/>
  <c r="K35" i="74"/>
  <c r="Q29" i="74"/>
  <c r="AU33" i="74"/>
  <c r="AQ35" i="74"/>
  <c r="AD29" i="74"/>
  <c r="AJ35" i="74"/>
  <c r="X29" i="74"/>
  <c r="T29" i="74"/>
  <c r="AA35" i="74"/>
  <c r="P29" i="74"/>
  <c r="Q35" i="74"/>
  <c r="E52" i="74"/>
  <c r="E33" i="69" s="1"/>
  <c r="AU34" i="74"/>
  <c r="S35" i="74"/>
  <c r="O29" i="74"/>
  <c r="AQ29" i="74"/>
  <c r="V35" i="74"/>
  <c r="AB29" i="74"/>
  <c r="F35" i="74"/>
  <c r="AD35" i="74"/>
  <c r="Y29" i="74"/>
  <c r="AP29" i="74"/>
  <c r="L35" i="74"/>
  <c r="AT29" i="74"/>
  <c r="AO35" i="74"/>
  <c r="N29" i="74"/>
  <c r="AG29" i="74"/>
  <c r="S29" i="74"/>
  <c r="AE29" i="74"/>
  <c r="V29" i="74"/>
  <c r="R29" i="74"/>
  <c r="AN29" i="74"/>
  <c r="AA29" i="74"/>
  <c r="W29" i="74"/>
  <c r="AF29" i="74"/>
  <c r="AL29" i="74"/>
  <c r="J35" i="74"/>
  <c r="AM29" i="74"/>
  <c r="R35" i="74"/>
  <c r="AP35" i="74"/>
  <c r="AI29" i="74"/>
  <c r="AR35" i="74"/>
  <c r="AK29" i="74"/>
  <c r="K29" i="74"/>
  <c r="AF35" i="74"/>
  <c r="AG35" i="74"/>
  <c r="Z35" i="74"/>
  <c r="AL35" i="74"/>
  <c r="J29" i="74"/>
  <c r="AE35" i="74"/>
  <c r="O35" i="74"/>
  <c r="AM35" i="74"/>
  <c r="I29" i="74"/>
  <c r="AH35" i="74"/>
  <c r="H29" i="74"/>
  <c r="F29" i="74"/>
  <c r="AC35" i="74"/>
  <c r="Y35" i="74"/>
  <c r="AJ29" i="74"/>
  <c r="AN35" i="74"/>
  <c r="L29" i="74"/>
  <c r="X35" i="74"/>
  <c r="G29" i="74"/>
  <c r="AT35" i="74"/>
  <c r="M35" i="74"/>
  <c r="U35" i="74"/>
  <c r="AK35" i="74"/>
  <c r="F14" i="69"/>
  <c r="F15" i="69"/>
  <c r="AS38" i="74" l="1"/>
  <c r="AS39" i="74" s="1"/>
  <c r="AS42" i="74" s="1"/>
  <c r="AS45" i="74" s="1"/>
  <c r="I37" i="74"/>
  <c r="I38" i="74" s="1"/>
  <c r="K37" i="74"/>
  <c r="AN54" i="74"/>
  <c r="AE37" i="74"/>
  <c r="P37" i="74"/>
  <c r="AO54" i="74"/>
  <c r="L37" i="74"/>
  <c r="AQ54" i="74"/>
  <c r="AD54" i="74"/>
  <c r="AL54" i="74"/>
  <c r="N54" i="74"/>
  <c r="AI37" i="74"/>
  <c r="W37" i="74"/>
  <c r="R37" i="74"/>
  <c r="U54" i="74"/>
  <c r="AT54" i="74"/>
  <c r="K54" i="74"/>
  <c r="W54" i="74"/>
  <c r="S54" i="74"/>
  <c r="N37" i="74"/>
  <c r="H37" i="74"/>
  <c r="T37" i="74"/>
  <c r="AC37" i="74"/>
  <c r="AJ54" i="74"/>
  <c r="J54" i="74"/>
  <c r="AA37" i="74"/>
  <c r="V54" i="74"/>
  <c r="AB37" i="74"/>
  <c r="X54" i="74"/>
  <c r="AH54" i="74"/>
  <c r="Z54" i="74"/>
  <c r="O37" i="74"/>
  <c r="G37" i="74"/>
  <c r="J37" i="74"/>
  <c r="AM37" i="74"/>
  <c r="AF54" i="74"/>
  <c r="AA54" i="74"/>
  <c r="R54" i="74"/>
  <c r="AE54" i="74"/>
  <c r="AG54" i="74"/>
  <c r="AP54" i="74"/>
  <c r="AQ37" i="74"/>
  <c r="AQ38" i="74" s="1"/>
  <c r="T54" i="74"/>
  <c r="AR54" i="74"/>
  <c r="M37" i="74"/>
  <c r="AK37" i="74"/>
  <c r="AK38" i="74" s="1"/>
  <c r="G54" i="74"/>
  <c r="H54" i="74"/>
  <c r="AF37" i="74"/>
  <c r="AG37" i="74"/>
  <c r="AP37" i="74"/>
  <c r="AP38" i="74" s="1"/>
  <c r="Q37" i="74"/>
  <c r="U37" i="74"/>
  <c r="M54" i="74"/>
  <c r="AC54" i="74"/>
  <c r="AJ37" i="74"/>
  <c r="F54" i="74"/>
  <c r="AT37" i="74"/>
  <c r="Y37" i="74"/>
  <c r="P54" i="74"/>
  <c r="AD37" i="74"/>
  <c r="Q54" i="74"/>
  <c r="I39" i="74"/>
  <c r="I42" i="74" s="1"/>
  <c r="I45" i="74" s="1"/>
  <c r="AU35" i="74"/>
  <c r="AK54" i="74"/>
  <c r="L54" i="74"/>
  <c r="F37" i="74"/>
  <c r="F38" i="74" s="1"/>
  <c r="I54" i="74"/>
  <c r="AI54" i="74"/>
  <c r="AM54" i="74"/>
  <c r="AL37" i="74"/>
  <c r="AL38" i="74" s="1"/>
  <c r="AN37" i="74"/>
  <c r="V37" i="74"/>
  <c r="V38" i="74" s="1"/>
  <c r="S37" i="74"/>
  <c r="Y54" i="74"/>
  <c r="AB54" i="74"/>
  <c r="O54" i="74"/>
  <c r="E53" i="74"/>
  <c r="AU52" i="74"/>
  <c r="X37" i="74"/>
  <c r="AO37" i="74"/>
  <c r="AR37" i="74"/>
  <c r="AR38" i="74" s="1"/>
  <c r="AH37" i="74"/>
  <c r="AH38" i="74" s="1"/>
  <c r="Z37" i="74"/>
  <c r="Z38" i="74" s="1"/>
  <c r="F13" i="69"/>
  <c r="E16" i="69"/>
  <c r="F16" i="69" s="1"/>
  <c r="S38" i="74" l="1"/>
  <c r="S39" i="74" s="1"/>
  <c r="S42" i="74" s="1"/>
  <c r="S45" i="74" s="1"/>
  <c r="AT38" i="74"/>
  <c r="AT39" i="74" s="1"/>
  <c r="AT42" i="74" s="1"/>
  <c r="AT45" i="74" s="1"/>
  <c r="AG38" i="74"/>
  <c r="AG39" i="74" s="1"/>
  <c r="AG42" i="74" s="1"/>
  <c r="AG45" i="74" s="1"/>
  <c r="J38" i="74"/>
  <c r="J39" i="74" s="1"/>
  <c r="J42" i="74" s="1"/>
  <c r="J45" i="74" s="1"/>
  <c r="AA38" i="74"/>
  <c r="AA39" i="74" s="1"/>
  <c r="AA42" i="74" s="1"/>
  <c r="AA45" i="74" s="1"/>
  <c r="T38" i="74"/>
  <c r="T39" i="74" s="1"/>
  <c r="T42" i="74" s="1"/>
  <c r="T45" i="74" s="1"/>
  <c r="R38" i="74"/>
  <c r="R39" i="74" s="1"/>
  <c r="R42" i="74" s="1"/>
  <c r="R45" i="74" s="1"/>
  <c r="K38" i="74"/>
  <c r="K39" i="74" s="1"/>
  <c r="K42" i="74" s="1"/>
  <c r="K45" i="74" s="1"/>
  <c r="AO38" i="74"/>
  <c r="AO39" i="74" s="1"/>
  <c r="AO42" i="74" s="1"/>
  <c r="AO45" i="74" s="1"/>
  <c r="AD38" i="74"/>
  <c r="AD39" i="74" s="1"/>
  <c r="AD42" i="74" s="1"/>
  <c r="AD45" i="74" s="1"/>
  <c r="U38" i="74"/>
  <c r="U39" i="74" s="1"/>
  <c r="U42" i="74" s="1"/>
  <c r="U45" i="74" s="1"/>
  <c r="AF38" i="74"/>
  <c r="AF39" i="74" s="1"/>
  <c r="AF42" i="74" s="1"/>
  <c r="AF45" i="74" s="1"/>
  <c r="M38" i="74"/>
  <c r="M39" i="74" s="1"/>
  <c r="M42" i="74" s="1"/>
  <c r="M45" i="74" s="1"/>
  <c r="G38" i="74"/>
  <c r="G39" i="74" s="1"/>
  <c r="G42" i="74" s="1"/>
  <c r="G45" i="74" s="1"/>
  <c r="H38" i="74"/>
  <c r="H39" i="74" s="1"/>
  <c r="H42" i="74" s="1"/>
  <c r="H45" i="74" s="1"/>
  <c r="W38" i="74"/>
  <c r="W39" i="74" s="1"/>
  <c r="W42" i="74" s="1"/>
  <c r="W45" i="74" s="1"/>
  <c r="P38" i="74"/>
  <c r="P39" i="74" s="1"/>
  <c r="P42" i="74" s="1"/>
  <c r="P45" i="74" s="1"/>
  <c r="X38" i="74"/>
  <c r="X39" i="74" s="1"/>
  <c r="X42" i="74" s="1"/>
  <c r="X45" i="74" s="1"/>
  <c r="AN38" i="74"/>
  <c r="AN39" i="74" s="1"/>
  <c r="AN42" i="74" s="1"/>
  <c r="AN45" i="74" s="1"/>
  <c r="AJ38" i="74"/>
  <c r="AJ39" i="74" s="1"/>
  <c r="AJ42" i="74" s="1"/>
  <c r="AJ45" i="74" s="1"/>
  <c r="Q38" i="74"/>
  <c r="Q39" i="74" s="1"/>
  <c r="Q42" i="74" s="1"/>
  <c r="Q45" i="74" s="1"/>
  <c r="O38" i="74"/>
  <c r="O39" i="74" s="1"/>
  <c r="O42" i="74" s="1"/>
  <c r="O45" i="74" s="1"/>
  <c r="AB38" i="74"/>
  <c r="AB39" i="74" s="1"/>
  <c r="AB42" i="74" s="1"/>
  <c r="AB45" i="74" s="1"/>
  <c r="N38" i="74"/>
  <c r="N39" i="74" s="1"/>
  <c r="N42" i="74" s="1"/>
  <c r="N45" i="74" s="1"/>
  <c r="AI38" i="74"/>
  <c r="AI39" i="74" s="1"/>
  <c r="AI42" i="74" s="1"/>
  <c r="AI45" i="74" s="1"/>
  <c r="AE38" i="74"/>
  <c r="AE39" i="74" s="1"/>
  <c r="AE42" i="74" s="1"/>
  <c r="AE45" i="74" s="1"/>
  <c r="Y38" i="74"/>
  <c r="Y39" i="74" s="1"/>
  <c r="Y42" i="74" s="1"/>
  <c r="Y45" i="74" s="1"/>
  <c r="AM38" i="74"/>
  <c r="AM39" i="74" s="1"/>
  <c r="AM42" i="74" s="1"/>
  <c r="AM45" i="74" s="1"/>
  <c r="AC38" i="74"/>
  <c r="AC39" i="74" s="1"/>
  <c r="AC42" i="74" s="1"/>
  <c r="AC45" i="74" s="1"/>
  <c r="L38" i="74"/>
  <c r="L39" i="74" s="1"/>
  <c r="L42" i="74" s="1"/>
  <c r="L45" i="74" s="1"/>
  <c r="E34" i="69"/>
  <c r="E10" i="69"/>
  <c r="AQ39" i="74"/>
  <c r="AQ42" i="74" s="1"/>
  <c r="AQ45" i="74" s="1"/>
  <c r="AU53" i="74"/>
  <c r="E29" i="74"/>
  <c r="E54" i="74"/>
  <c r="AU54" i="74" s="1"/>
  <c r="AH39" i="74"/>
  <c r="AH42" i="74" s="1"/>
  <c r="AH45" i="74" s="1"/>
  <c r="AP39" i="74"/>
  <c r="AP42" i="74" s="1"/>
  <c r="AP45" i="74" s="1"/>
  <c r="AR39" i="74"/>
  <c r="AR42" i="74" s="1"/>
  <c r="AR45" i="74" s="1"/>
  <c r="F39" i="74"/>
  <c r="F42" i="74" s="1"/>
  <c r="Z39" i="74"/>
  <c r="Z42" i="74" s="1"/>
  <c r="Z45" i="74" s="1"/>
  <c r="V39" i="74"/>
  <c r="V42" i="74" s="1"/>
  <c r="V45" i="74" s="1"/>
  <c r="AL39" i="74"/>
  <c r="AL42" i="74" s="1"/>
  <c r="AL45" i="74" s="1"/>
  <c r="AK39" i="74"/>
  <c r="AK42" i="74" s="1"/>
  <c r="AK45" i="74" s="1"/>
  <c r="F33" i="69"/>
  <c r="F45" i="74" l="1"/>
  <c r="B11" i="67"/>
  <c r="AU29" i="74"/>
  <c r="E37" i="74"/>
  <c r="E38" i="74" l="1"/>
  <c r="AU37" i="74"/>
  <c r="F34" i="69"/>
  <c r="E35" i="69"/>
  <c r="F35" i="69" s="1"/>
  <c r="F10" i="69"/>
  <c r="E18" i="69"/>
  <c r="AU38" i="74" l="1"/>
  <c r="E19" i="69"/>
  <c r="E39" i="74"/>
  <c r="AU39" i="74" s="1"/>
  <c r="F18" i="69"/>
  <c r="E42" i="74" l="1"/>
  <c r="E45" i="74" l="1"/>
  <c r="AU42" i="74"/>
  <c r="F19" i="69"/>
  <c r="E20" i="69"/>
  <c r="F20" i="69" l="1"/>
  <c r="E23" i="69"/>
  <c r="F26" i="69"/>
  <c r="E4" i="69" l="1"/>
  <c r="E24" i="69"/>
  <c r="F23" i="69"/>
  <c r="F4" i="69" s="1"/>
  <c r="B12" i="67" l="1"/>
  <c r="B14" i="67" l="1"/>
</calcChain>
</file>

<file path=xl/sharedStrings.xml><?xml version="1.0" encoding="utf-8"?>
<sst xmlns="http://schemas.openxmlformats.org/spreadsheetml/2006/main" count="682" uniqueCount="230">
  <si>
    <t>Puget Sound Energy</t>
  </si>
  <si>
    <t>IPL-CRM REVENUE REQUIREMENT MODEL</t>
  </si>
  <si>
    <t>Program Year</t>
  </si>
  <si>
    <t>(Spending November 1 to October 31)</t>
  </si>
  <si>
    <t>Input Capital Costs and Rates</t>
  </si>
  <si>
    <t xml:space="preserve">Weighted </t>
  </si>
  <si>
    <t>Cost of Capital</t>
  </si>
  <si>
    <t>% of Capital</t>
  </si>
  <si>
    <t>Cost</t>
  </si>
  <si>
    <t>Common Equity</t>
  </si>
  <si>
    <t>Total Pre Tax Cost of Capital</t>
  </si>
  <si>
    <t>Federal Tax Rate</t>
  </si>
  <si>
    <t xml:space="preserve">Revenue Sensitive Rate </t>
  </si>
  <si>
    <t>Depreciation Rate</t>
  </si>
  <si>
    <t>Bonus Tax Depreciation toggled  (1 = yes, 2 = no)</t>
  </si>
  <si>
    <t>Replacement Plan Investment</t>
  </si>
  <si>
    <t>Normalized Investment (baseline)</t>
  </si>
  <si>
    <t>Investment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Depreciation</t>
  </si>
  <si>
    <t>Federal Taxes on Equity Return</t>
  </si>
  <si>
    <t>Return on Rate Base</t>
  </si>
  <si>
    <t>Long Term Debt</t>
  </si>
  <si>
    <t>Short Term Debt</t>
  </si>
  <si>
    <t xml:space="preserve">      Total Return</t>
  </si>
  <si>
    <t xml:space="preserve">Cost of Service </t>
  </si>
  <si>
    <t>Revenue Sensitive Items</t>
  </si>
  <si>
    <t>Total  Cost of Service</t>
  </si>
  <si>
    <t>Total Cost of Service (Capital &amp; O&amp;M)</t>
  </si>
  <si>
    <t>Annual Cost of Service as % of Investment</t>
  </si>
  <si>
    <t>Rate Base - net of deprec. &amp; def. tax</t>
  </si>
  <si>
    <t>Federal Taxable Equity Income</t>
  </si>
  <si>
    <t>Less:  Federal Tax</t>
  </si>
  <si>
    <t>Return</t>
  </si>
  <si>
    <t>Book Depreciation</t>
  </si>
  <si>
    <t>Tax Depreciation</t>
  </si>
  <si>
    <t>Book-Tax Difference</t>
  </si>
  <si>
    <t>Tax Effect</t>
  </si>
  <si>
    <t>MACRS Depreciation - 20</t>
  </si>
  <si>
    <t>MACRS Depreciation - 20 year - Bonus</t>
  </si>
  <si>
    <t>Year 36</t>
  </si>
  <si>
    <t>Year 37</t>
  </si>
  <si>
    <t>PUGET SOUND ENERGY</t>
  </si>
  <si>
    <t>COST RECOVERY MECHANISM</t>
  </si>
  <si>
    <t>COST BREAKDOWN BY PROGRAM</t>
  </si>
  <si>
    <t>WBS Element</t>
  </si>
  <si>
    <t>WBS Description</t>
  </si>
  <si>
    <t>Total CRM Actual and Forecast</t>
  </si>
  <si>
    <t>Grand Total</t>
  </si>
  <si>
    <t>Mains</t>
  </si>
  <si>
    <t>Services</t>
  </si>
  <si>
    <t>DEPRECIATION EXPENSE CALCULATION</t>
  </si>
  <si>
    <t>Type</t>
  </si>
  <si>
    <t>Rate per Study</t>
  </si>
  <si>
    <t>FERC G376</t>
  </si>
  <si>
    <t>FERC G380</t>
  </si>
  <si>
    <t>Total</t>
  </si>
  <si>
    <t>Main</t>
  </si>
  <si>
    <t>Total Annual Depr</t>
  </si>
  <si>
    <t>WEIGHTED AVERAGE COMPOSITE RATE</t>
  </si>
  <si>
    <t>Actuals Nov 2016 - July 2017</t>
  </si>
  <si>
    <t>R.10015.03.04.01</t>
  </si>
  <si>
    <t>G-DIMP DUPONT PIPE REPL-MAIN WITH SERV</t>
  </si>
  <si>
    <t>R.10015.03.04.02</t>
  </si>
  <si>
    <t>G-DIMP OLDER STW REPL-MAIN WITH SERVICE</t>
  </si>
  <si>
    <t>R.10015.03.04.03</t>
  </si>
  <si>
    <t>G-DIMP OLDER STW REPL-SERVICE ONLY</t>
  </si>
  <si>
    <t>Program Years</t>
  </si>
  <si>
    <t>True Up Amount</t>
  </si>
  <si>
    <t>Year</t>
  </si>
  <si>
    <t>Check</t>
  </si>
  <si>
    <t>Table</t>
  </si>
  <si>
    <t>Apply 50% Bonus</t>
  </si>
  <si>
    <t>Apply 40% Bonus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CONVERSION FACTOR EXCLUDING FEDERAL INCOME TAX ( 1 - LINE 5)</t>
  </si>
  <si>
    <t>FEDERAL INCOME TAX ( LINE 7 * 35%)</t>
  </si>
  <si>
    <t xml:space="preserve">CONVERSION FACTOR INCL FEDERAL INCOME TAX ( LINE 5 + LINE 8 ) </t>
  </si>
  <si>
    <t>As  Filed</t>
  </si>
  <si>
    <t>True Up</t>
  </si>
  <si>
    <t>Current Year</t>
  </si>
  <si>
    <t>Pre Tax Long and Short Term Debt</t>
  </si>
  <si>
    <t>Year 38</t>
  </si>
  <si>
    <t>Year 39</t>
  </si>
  <si>
    <t>Year 40</t>
  </si>
  <si>
    <t>Partial Year 41</t>
  </si>
  <si>
    <t>Actual October 2017</t>
  </si>
  <si>
    <t>Per Depreciation Study Adjustment</t>
  </si>
  <si>
    <t>ACCOUNT</t>
  </si>
  <si>
    <t>Pre Jan 1, 2018</t>
  </si>
  <si>
    <t>17 GRC rate, Jan 1, 2018</t>
  </si>
  <si>
    <t>NUMBER</t>
  </si>
  <si>
    <t>%</t>
  </si>
  <si>
    <t xml:space="preserve">MAINS - PLASTIC                           </t>
  </si>
  <si>
    <t>SERVICES - PLASTIC</t>
  </si>
  <si>
    <t>Rate per 2017 GRC Study</t>
  </si>
  <si>
    <t>FERC G376.2</t>
  </si>
  <si>
    <t>FERC G380.2</t>
  </si>
  <si>
    <t>Page 3.04</t>
  </si>
  <si>
    <t>PUGET SOUND ENERGY-ELECTRIC</t>
  </si>
  <si>
    <t>FOR THE TWELVE MONTHS ENDED SEPTEMBER 30, 2016</t>
  </si>
  <si>
    <t>STATE UTILITY TAX - NET OF BAD DEBTS ( 3.8734% - ( LINE 1 * 3.8734%) )</t>
  </si>
  <si>
    <t>Percent Mains</t>
  </si>
  <si>
    <t>Percent Services</t>
  </si>
  <si>
    <t>Rate per 2007 GRC Study</t>
  </si>
  <si>
    <t>CONVERSION FACTOR - GAS</t>
  </si>
  <si>
    <t>Revenue Sensitive Items Rate</t>
  </si>
  <si>
    <t>2018 Projects 
In Service November to September Actual Costs</t>
  </si>
  <si>
    <t>2018 Projects 
 October Project Forecast</t>
  </si>
  <si>
    <t>Rates beginning November 1, 2019</t>
  </si>
  <si>
    <t>41 years of depr</t>
  </si>
  <si>
    <t>Partial last year due to composite rate</t>
  </si>
  <si>
    <t>2019 Projects 
In Service November to September Actual Costs</t>
  </si>
  <si>
    <t>2018 - 2019</t>
  </si>
  <si>
    <t>2020 CRM Program, Year 1</t>
  </si>
  <si>
    <t>2019 CRM Program, Year 1 True Up to Actuals</t>
  </si>
  <si>
    <t>Depreciation, Capital Spendings</t>
  </si>
  <si>
    <t>Program Year 2019</t>
  </si>
  <si>
    <t>True up of 2019 CRM Year One</t>
  </si>
  <si>
    <t>O&amp;M</t>
  </si>
  <si>
    <t>WBS</t>
  </si>
  <si>
    <t>Forecast</t>
  </si>
  <si>
    <t>Buried Meters mitigations</t>
  </si>
  <si>
    <t>R.99999.04.20.03</t>
  </si>
  <si>
    <t>Legacy Cross Bore inspections</t>
  </si>
  <si>
    <t>R.99999.04.37.10</t>
  </si>
  <si>
    <t>Legacy Cross Bore repairs</t>
  </si>
  <si>
    <t>R.99999.04.37.11</t>
  </si>
  <si>
    <t>CAPITAL</t>
  </si>
  <si>
    <t>Buried Meters replacements</t>
  </si>
  <si>
    <t>R.10015.03.09.15</t>
  </si>
  <si>
    <t>DuPont Pipe Replacement Program</t>
  </si>
  <si>
    <t>Total for all programs</t>
  </si>
  <si>
    <t>Actual Amount</t>
  </si>
  <si>
    <t>Depr. Exp</t>
  </si>
  <si>
    <t>Program</t>
  </si>
  <si>
    <t>Total O&amp;M Rev Req</t>
  </si>
  <si>
    <t>Total Cost of Service (Capital)</t>
  </si>
  <si>
    <t>Total Capital from 2020 CRM tab</t>
  </si>
  <si>
    <t>Rev Req for Capital and O&amp;M Investments</t>
  </si>
  <si>
    <t>2019 Projects 
October Project Actuals</t>
  </si>
  <si>
    <t>2020 PROGRAM YEAR</t>
  </si>
  <si>
    <t>2019 - 2020</t>
  </si>
  <si>
    <t>2019 CRM Program, Year 2</t>
  </si>
  <si>
    <t>Total True up</t>
  </si>
  <si>
    <t>Rates beginning December 19, 2018</t>
  </si>
  <si>
    <t>Rates through December 18, 2018</t>
  </si>
  <si>
    <t>check s/b $0</t>
  </si>
  <si>
    <t>Plant Investment</t>
  </si>
  <si>
    <t>Dep Rate</t>
  </si>
  <si>
    <t>Buried Meters O&amp;M Rev Reg</t>
  </si>
  <si>
    <t>Legacy Cross Bore O&amp;M Rev Reg</t>
  </si>
  <si>
    <t>Actual Amount Nov 2019 - July 2020</t>
  </si>
  <si>
    <t>August 2020 FILING</t>
  </si>
  <si>
    <t>Note</t>
  </si>
  <si>
    <t>1.  Buried Meters replacements and mitigations</t>
  </si>
  <si>
    <t>2.  Legacy Cross Bore inspections and repair</t>
  </si>
  <si>
    <t>Increase in 2020 CRM year is due to adding two new spending to the program</t>
  </si>
  <si>
    <t>FERC</t>
  </si>
  <si>
    <t>Description of Charges</t>
  </si>
  <si>
    <t>InfraSource Labor</t>
  </si>
  <si>
    <t>HydroMax Labor</t>
  </si>
  <si>
    <t>No orders yet, once they will be in SAP, they will be in 800 FERC</t>
  </si>
  <si>
    <t>COS Spread</t>
  </si>
  <si>
    <t>EXH. SEF-3G page 2 of 3</t>
  </si>
  <si>
    <t>EXH. SEF-3G page 3 of 4</t>
  </si>
  <si>
    <t>PUGET SOUND ENERGY - NATURAL GAS</t>
  </si>
  <si>
    <t>RESULTS OF OPERATIONS</t>
  </si>
  <si>
    <t>2019 GENERAL RATE CASE</t>
  </si>
  <si>
    <t>12 MONTHS ENDED DECEMBER 31, 2018</t>
  </si>
  <si>
    <t>COST OF CAPITAL - PROFORMA</t>
  </si>
  <si>
    <t>CONVERSION FACTOR</t>
  </si>
  <si>
    <t>WEIGHTED</t>
  </si>
  <si>
    <t>STRUCTURE</t>
  </si>
  <si>
    <t>COST</t>
  </si>
  <si>
    <t>SHORT AND LONG TERM DEBT</t>
  </si>
  <si>
    <t>EQUITY</t>
  </si>
  <si>
    <t>TOTAL</t>
  </si>
  <si>
    <t>STATE UTILITY TAX ( 3.8323% - ( LINE 1 * 3.8323% )  )</t>
  </si>
  <si>
    <t>AFTER TAX SHORT TERM DEBT ( (LINE 1)* 79%)</t>
  </si>
  <si>
    <t>TOTAL AFTER TAX COST OF CAPITAL</t>
  </si>
  <si>
    <t>CONVERSION FACTOR EXCLUDING FEDERAL INCOME TAX ( 1 - LINE 6 )</t>
  </si>
  <si>
    <t>FEDERAL INCOME TAX ( LINE 7  * 21% )</t>
  </si>
  <si>
    <t xml:space="preserve">CONVERSION FACTOR INCL FEDERAL INCOME TAX ( LINE 7 - LINE 8 ) </t>
  </si>
  <si>
    <t>2019 GRC Compliance Filing</t>
  </si>
  <si>
    <t>Total Revenue Requirement For August 2020 Filing</t>
  </si>
  <si>
    <t xml:space="preserve">FILED ON OCT 16, 2019 </t>
  </si>
  <si>
    <t>Forecast, Aug - October 2020</t>
  </si>
  <si>
    <t>2017 GRC</t>
  </si>
  <si>
    <t>2019 G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0.000000"/>
    <numFmt numFmtId="167" formatCode="&quot;$&quot;#,##0"/>
    <numFmt numFmtId="168" formatCode="0.000%"/>
    <numFmt numFmtId="169" formatCode="_(* #,##0_);_(* \(#,##0\);_(* &quot;-&quot;??_);_(@_)"/>
    <numFmt numFmtId="170" formatCode="#,##0.000"/>
    <numFmt numFmtId="171" formatCode="_(* #,##0.00000_);_(* \(#,##0.00000\);_(* &quot;-&quot;??_);_(@_)"/>
    <numFmt numFmtId="172" formatCode="_(* #,##0.0000_);_(* \(#,##0.0000\);_(* &quot;-&quot;??_);_(@_)"/>
    <numFmt numFmtId="173" formatCode="_(* #,##0.000_);_(* \(#,##0.000\);_(* &quot;-&quot;??_);_(@_)"/>
    <numFmt numFmtId="174" formatCode="#,##0.0"/>
  </numFmts>
  <fonts count="4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name val="Arial"/>
      <family val="2"/>
    </font>
    <font>
      <b/>
      <sz val="11"/>
      <name val="Calibri"/>
      <family val="2"/>
    </font>
    <font>
      <sz val="11"/>
      <color indexed="12"/>
      <name val="Calibri"/>
      <family val="2"/>
    </font>
    <font>
      <sz val="11"/>
      <name val="Calibri"/>
      <family val="2"/>
    </font>
    <font>
      <sz val="11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sz val="10"/>
      <color theme="1"/>
      <name val="Arial"/>
      <family val="2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9"/>
      <name val="Arial"/>
      <family val="2"/>
    </font>
    <font>
      <sz val="9"/>
      <name val="Arial"/>
      <family val="2"/>
    </font>
    <font>
      <b/>
      <sz val="11"/>
      <color theme="0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sz val="8"/>
      <color rgb="FF0000FF"/>
      <name val="Arial"/>
      <family val="2"/>
    </font>
    <font>
      <sz val="8"/>
      <color rgb="FF0000FF"/>
      <name val="Calibri"/>
      <family val="2"/>
    </font>
    <font>
      <b/>
      <u/>
      <sz val="9"/>
      <color rgb="FF0000FF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11"/>
      <color rgb="FF0000FF"/>
      <name val="Times New Roman"/>
      <family val="1"/>
    </font>
    <font>
      <sz val="11"/>
      <color rgb="FF0000FF"/>
      <name val="Calibri"/>
      <family val="2"/>
    </font>
    <font>
      <b/>
      <sz val="11"/>
      <color rgb="FF0000FF"/>
      <name val="Calibri"/>
      <family val="2"/>
    </font>
    <font>
      <b/>
      <sz val="11"/>
      <color rgb="FFFF0000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E31D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79998168889431442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21" fillId="0" borderId="0"/>
    <xf numFmtId="0" fontId="5" fillId="0" borderId="0"/>
    <xf numFmtId="44" fontId="5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17" fillId="0" borderId="0" applyFont="0" applyFill="0" applyBorder="0" applyAlignment="0" applyProtection="0"/>
  </cellStyleXfs>
  <cellXfs count="355">
    <xf numFmtId="0" fontId="0" fillId="0" borderId="0" xfId="0"/>
    <xf numFmtId="0" fontId="13" fillId="0" borderId="0" xfId="0" applyFont="1" applyFill="1" applyAlignment="1" applyProtection="1">
      <alignment horizontal="left"/>
    </xf>
    <xf numFmtId="0" fontId="13" fillId="0" borderId="0" xfId="0" applyFont="1" applyFill="1" applyAlignment="1">
      <alignment vertical="top"/>
    </xf>
    <xf numFmtId="0" fontId="9" fillId="0" borderId="0" xfId="0" applyFont="1" applyFill="1" applyAlignment="1">
      <alignment vertical="top"/>
    </xf>
    <xf numFmtId="0" fontId="11" fillId="0" borderId="0" xfId="0" applyFont="1" applyFill="1" applyAlignment="1">
      <alignment vertical="top"/>
    </xf>
    <xf numFmtId="3" fontId="9" fillId="0" borderId="0" xfId="0" applyNumberFormat="1" applyFont="1" applyFill="1" applyAlignment="1">
      <alignment vertical="top"/>
    </xf>
    <xf numFmtId="0" fontId="13" fillId="0" borderId="0" xfId="0" applyFont="1" applyFill="1" applyAlignment="1">
      <alignment horizontal="left"/>
    </xf>
    <xf numFmtId="0" fontId="13" fillId="0" borderId="3" xfId="0" quotePrefix="1" applyFont="1" applyFill="1" applyBorder="1" applyAlignment="1">
      <alignment horizontal="left" vertical="top"/>
    </xf>
    <xf numFmtId="0" fontId="13" fillId="0" borderId="4" xfId="0" applyFont="1" applyFill="1" applyBorder="1" applyAlignment="1">
      <alignment vertical="top"/>
    </xf>
    <xf numFmtId="0" fontId="9" fillId="0" borderId="4" xfId="0" applyFont="1" applyFill="1" applyBorder="1" applyAlignment="1">
      <alignment vertical="top"/>
    </xf>
    <xf numFmtId="3" fontId="9" fillId="0" borderId="5" xfId="0" applyNumberFormat="1" applyFont="1" applyFill="1" applyBorder="1" applyAlignment="1">
      <alignment vertical="top"/>
    </xf>
    <xf numFmtId="3" fontId="9" fillId="0" borderId="0" xfId="0" applyNumberFormat="1" applyFont="1" applyFill="1" applyBorder="1" applyAlignment="1">
      <alignment vertical="top"/>
    </xf>
    <xf numFmtId="0" fontId="13" fillId="0" borderId="6" xfId="0" applyFont="1" applyFill="1" applyBorder="1" applyAlignment="1">
      <alignment vertical="top"/>
    </xf>
    <xf numFmtId="0" fontId="13" fillId="0" borderId="0" xfId="0" applyFont="1" applyFill="1" applyBorder="1" applyAlignment="1">
      <alignment vertical="top"/>
    </xf>
    <xf numFmtId="0" fontId="9" fillId="0" borderId="0" xfId="0" applyFont="1" applyFill="1" applyBorder="1" applyAlignment="1">
      <alignment vertical="top"/>
    </xf>
    <xf numFmtId="3" fontId="9" fillId="0" borderId="7" xfId="0" applyNumberFormat="1" applyFont="1" applyFill="1" applyBorder="1" applyAlignment="1">
      <alignment vertical="top"/>
    </xf>
    <xf numFmtId="0" fontId="13" fillId="0" borderId="0" xfId="0" applyFont="1" applyFill="1" applyBorder="1" applyAlignment="1">
      <alignment horizontal="center" vertical="top"/>
    </xf>
    <xf numFmtId="0" fontId="13" fillId="0" borderId="7" xfId="0" applyFont="1" applyFill="1" applyBorder="1" applyAlignment="1">
      <alignment horizontal="center" vertical="top"/>
    </xf>
    <xf numFmtId="0" fontId="12" fillId="0" borderId="0" xfId="0" applyFont="1" applyFill="1" applyBorder="1" applyAlignment="1">
      <alignment horizontal="center" vertical="top"/>
    </xf>
    <xf numFmtId="0" fontId="13" fillId="0" borderId="1" xfId="0" applyFont="1" applyFill="1" applyBorder="1" applyAlignment="1">
      <alignment horizontal="center" vertical="top"/>
    </xf>
    <xf numFmtId="0" fontId="13" fillId="0" borderId="8" xfId="0" applyFont="1" applyFill="1" applyBorder="1" applyAlignment="1">
      <alignment horizontal="center" vertical="top"/>
    </xf>
    <xf numFmtId="0" fontId="9" fillId="0" borderId="7" xfId="0" applyFont="1" applyFill="1" applyBorder="1" applyAlignment="1">
      <alignment vertical="top"/>
    </xf>
    <xf numFmtId="42" fontId="9" fillId="0" borderId="0" xfId="0" applyNumberFormat="1" applyFont="1" applyFill="1" applyAlignment="1">
      <alignment vertical="top"/>
    </xf>
    <xf numFmtId="10" fontId="14" fillId="0" borderId="0" xfId="0" applyNumberFormat="1" applyFont="1" applyFill="1" applyBorder="1" applyAlignment="1">
      <alignment vertical="top"/>
    </xf>
    <xf numFmtId="10" fontId="14" fillId="0" borderId="7" xfId="0" applyNumberFormat="1" applyFont="1" applyFill="1" applyBorder="1" applyAlignment="1">
      <alignment vertical="top"/>
    </xf>
    <xf numFmtId="10" fontId="14" fillId="0" borderId="1" xfId="0" applyNumberFormat="1" applyFont="1" applyFill="1" applyBorder="1" applyAlignment="1">
      <alignment vertical="top"/>
    </xf>
    <xf numFmtId="10" fontId="14" fillId="0" borderId="8" xfId="0" applyNumberFormat="1" applyFont="1" applyFill="1" applyBorder="1" applyAlignment="1">
      <alignment vertical="top"/>
    </xf>
    <xf numFmtId="10" fontId="9" fillId="0" borderId="9" xfId="0" applyNumberFormat="1" applyFont="1" applyFill="1" applyBorder="1" applyAlignment="1">
      <alignment vertical="top"/>
    </xf>
    <xf numFmtId="10" fontId="9" fillId="0" borderId="0" xfId="0" applyNumberFormat="1" applyFont="1" applyFill="1" applyBorder="1" applyAlignment="1">
      <alignment vertical="top"/>
    </xf>
    <xf numFmtId="10" fontId="9" fillId="0" borderId="10" xfId="0" applyNumberFormat="1" applyFont="1" applyFill="1" applyBorder="1" applyAlignment="1">
      <alignment vertical="top"/>
    </xf>
    <xf numFmtId="3" fontId="14" fillId="0" borderId="7" xfId="0" applyNumberFormat="1" applyFont="1" applyFill="1" applyBorder="1" applyAlignment="1">
      <alignment vertical="top"/>
    </xf>
    <xf numFmtId="0" fontId="13" fillId="0" borderId="11" xfId="0" applyFont="1" applyFill="1" applyBorder="1" applyAlignment="1">
      <alignment vertical="top"/>
    </xf>
    <xf numFmtId="0" fontId="13" fillId="0" borderId="2" xfId="0" applyFont="1" applyFill="1" applyBorder="1" applyAlignment="1">
      <alignment vertical="top"/>
    </xf>
    <xf numFmtId="0" fontId="9" fillId="0" borderId="2" xfId="0" applyFont="1" applyFill="1" applyBorder="1" applyAlignment="1">
      <alignment vertical="top"/>
    </xf>
    <xf numFmtId="0" fontId="12" fillId="0" borderId="0" xfId="0" applyFont="1" applyFill="1" applyAlignment="1">
      <alignment vertical="top"/>
    </xf>
    <xf numFmtId="3" fontId="9" fillId="0" borderId="0" xfId="0" applyNumberFormat="1" applyFont="1" applyFill="1" applyAlignment="1" applyProtection="1">
      <alignment vertical="top"/>
      <protection hidden="1"/>
    </xf>
    <xf numFmtId="3" fontId="13" fillId="2" borderId="1" xfId="0" quotePrefix="1" applyNumberFormat="1" applyFont="1" applyFill="1" applyBorder="1" applyAlignment="1">
      <alignment horizontal="center" vertical="top"/>
    </xf>
    <xf numFmtId="3" fontId="13" fillId="0" borderId="1" xfId="0" quotePrefix="1" applyNumberFormat="1" applyFont="1" applyFill="1" applyBorder="1" applyAlignment="1">
      <alignment horizontal="center" vertical="top"/>
    </xf>
    <xf numFmtId="42" fontId="8" fillId="2" borderId="0" xfId="0" applyNumberFormat="1" applyFont="1" applyFill="1" applyAlignment="1">
      <alignment vertical="top"/>
    </xf>
    <xf numFmtId="44" fontId="8" fillId="0" borderId="0" xfId="0" applyNumberFormat="1" applyFont="1" applyFill="1" applyAlignment="1">
      <alignment vertical="top"/>
    </xf>
    <xf numFmtId="42" fontId="8" fillId="2" borderId="1" xfId="0" applyNumberFormat="1" applyFont="1" applyFill="1" applyBorder="1" applyAlignment="1">
      <alignment vertical="top"/>
    </xf>
    <xf numFmtId="42" fontId="8" fillId="2" borderId="0" xfId="0" applyNumberFormat="1" applyFont="1" applyFill="1" applyBorder="1" applyAlignment="1">
      <alignment vertical="top"/>
    </xf>
    <xf numFmtId="3" fontId="8" fillId="0" borderId="0" xfId="0" applyNumberFormat="1" applyFont="1" applyFill="1" applyAlignment="1">
      <alignment vertical="top"/>
    </xf>
    <xf numFmtId="5" fontId="8" fillId="2" borderId="0" xfId="0" applyNumberFormat="1" applyFont="1" applyFill="1" applyAlignment="1">
      <alignment vertical="top"/>
    </xf>
    <xf numFmtId="5" fontId="8" fillId="0" borderId="0" xfId="0" applyNumberFormat="1" applyFont="1" applyFill="1" applyAlignment="1">
      <alignment vertical="top"/>
    </xf>
    <xf numFmtId="10" fontId="8" fillId="2" borderId="0" xfId="0" applyNumberFormat="1" applyFont="1" applyFill="1" applyAlignment="1">
      <alignment vertical="top"/>
    </xf>
    <xf numFmtId="0" fontId="13" fillId="0" borderId="0" xfId="0" quotePrefix="1" applyFont="1" applyFill="1" applyAlignment="1">
      <alignment horizontal="left" vertical="top"/>
    </xf>
    <xf numFmtId="0" fontId="15" fillId="0" borderId="0" xfId="0" applyFont="1" applyFill="1" applyAlignment="1">
      <alignment vertical="top"/>
    </xf>
    <xf numFmtId="10" fontId="8" fillId="0" borderId="0" xfId="0" applyNumberFormat="1" applyFont="1" applyFill="1" applyAlignment="1" applyProtection="1">
      <alignment vertical="top"/>
    </xf>
    <xf numFmtId="10" fontId="14" fillId="0" borderId="0" xfId="0" applyNumberFormat="1" applyFont="1" applyFill="1" applyAlignment="1">
      <alignment vertical="top"/>
    </xf>
    <xf numFmtId="0" fontId="16" fillId="0" borderId="0" xfId="0" applyFont="1" applyFill="1" applyAlignment="1">
      <alignment vertical="top"/>
    </xf>
    <xf numFmtId="10" fontId="15" fillId="0" borderId="0" xfId="0" applyNumberFormat="1" applyFont="1" applyFill="1" applyAlignment="1" applyProtection="1">
      <alignment vertical="top"/>
    </xf>
    <xf numFmtId="10" fontId="8" fillId="0" borderId="0" xfId="0" applyNumberFormat="1" applyFont="1" applyFill="1"/>
    <xf numFmtId="10" fontId="16" fillId="0" borderId="0" xfId="0" applyNumberFormat="1" applyFont="1" applyFill="1" applyAlignment="1">
      <alignment vertical="top"/>
    </xf>
    <xf numFmtId="0" fontId="14" fillId="0" borderId="0" xfId="0" applyFont="1" applyFill="1" applyAlignment="1">
      <alignment vertical="top"/>
    </xf>
    <xf numFmtId="0" fontId="7" fillId="0" borderId="0" xfId="0" applyFont="1" applyFill="1"/>
    <xf numFmtId="0" fontId="10" fillId="0" borderId="0" xfId="0" applyFont="1" applyFill="1" applyAlignment="1">
      <alignment vertical="top"/>
    </xf>
    <xf numFmtId="42" fontId="14" fillId="2" borderId="12" xfId="0" applyNumberFormat="1" applyFont="1" applyFill="1" applyBorder="1" applyAlignment="1">
      <alignment vertical="top"/>
    </xf>
    <xf numFmtId="164" fontId="8" fillId="0" borderId="0" xfId="0" applyNumberFormat="1" applyFont="1" applyFill="1" applyAlignment="1" applyProtection="1">
      <alignment vertical="top"/>
    </xf>
    <xf numFmtId="164" fontId="8" fillId="2" borderId="0" xfId="0" applyNumberFormat="1" applyFont="1" applyFill="1" applyAlignment="1" applyProtection="1">
      <alignment vertical="top"/>
    </xf>
    <xf numFmtId="164" fontId="8" fillId="0" borderId="0" xfId="0" applyNumberFormat="1" applyFont="1" applyFill="1"/>
    <xf numFmtId="164" fontId="14" fillId="0" borderId="0" xfId="0" applyNumberFormat="1" applyFont="1" applyFill="1" applyAlignment="1">
      <alignment vertical="top"/>
    </xf>
    <xf numFmtId="164" fontId="15" fillId="2" borderId="0" xfId="0" applyNumberFormat="1" applyFont="1" applyFill="1" applyAlignment="1" applyProtection="1">
      <alignment vertical="top"/>
    </xf>
    <xf numFmtId="0" fontId="26" fillId="0" borderId="0" xfId="0" applyNumberFormat="1" applyFont="1" applyFill="1" applyAlignment="1"/>
    <xf numFmtId="0" fontId="27" fillId="0" borderId="0" xfId="0" applyNumberFormat="1" applyFont="1" applyFill="1" applyAlignment="1"/>
    <xf numFmtId="0" fontId="17" fillId="0" borderId="0" xfId="0" applyNumberFormat="1" applyFont="1" applyAlignment="1"/>
    <xf numFmtId="0" fontId="26" fillId="0" borderId="20" xfId="0" applyNumberFormat="1" applyFont="1" applyFill="1" applyBorder="1" applyAlignment="1">
      <alignment horizontal="right"/>
    </xf>
    <xf numFmtId="0" fontId="26" fillId="0" borderId="0" xfId="0" applyNumberFormat="1" applyFont="1" applyFill="1" applyAlignment="1">
      <alignment horizontal="centerContinuous"/>
    </xf>
    <xf numFmtId="0" fontId="26" fillId="0" borderId="0" xfId="0" applyNumberFormat="1" applyFont="1" applyFill="1" applyAlignment="1" applyProtection="1">
      <alignment horizontal="centerContinuous"/>
      <protection locked="0"/>
    </xf>
    <xf numFmtId="0" fontId="26" fillId="0" borderId="1" xfId="0" applyNumberFormat="1" applyFont="1" applyFill="1" applyBorder="1" applyAlignment="1">
      <alignment horizontal="center"/>
    </xf>
    <xf numFmtId="0" fontId="26" fillId="0" borderId="1" xfId="0" applyNumberFormat="1" applyFont="1" applyFill="1" applyBorder="1" applyAlignment="1" applyProtection="1">
      <protection locked="0"/>
    </xf>
    <xf numFmtId="0" fontId="26" fillId="0" borderId="1" xfId="0" applyNumberFormat="1" applyFont="1" applyFill="1" applyBorder="1" applyAlignment="1"/>
    <xf numFmtId="0" fontId="26" fillId="0" borderId="1" xfId="0" applyNumberFormat="1" applyFont="1" applyFill="1" applyBorder="1" applyAlignment="1">
      <alignment horizontal="right"/>
    </xf>
    <xf numFmtId="0" fontId="27" fillId="0" borderId="0" xfId="0" applyNumberFormat="1" applyFont="1" applyFill="1" applyAlignment="1">
      <alignment horizontal="center"/>
    </xf>
    <xf numFmtId="0" fontId="27" fillId="0" borderId="0" xfId="0" applyNumberFormat="1" applyFont="1" applyFill="1" applyAlignment="1">
      <alignment horizontal="left"/>
    </xf>
    <xf numFmtId="166" fontId="27" fillId="0" borderId="0" xfId="0" applyNumberFormat="1" applyFont="1" applyFill="1" applyAlignment="1"/>
    <xf numFmtId="168" fontId="27" fillId="0" borderId="0" xfId="0" applyNumberFormat="1" applyFont="1" applyFill="1" applyAlignment="1"/>
    <xf numFmtId="166" fontId="27" fillId="0" borderId="1" xfId="0" applyNumberFormat="1" applyFont="1" applyFill="1" applyBorder="1" applyAlignment="1"/>
    <xf numFmtId="166" fontId="27" fillId="0" borderId="0" xfId="0" applyNumberFormat="1" applyFont="1" applyFill="1" applyBorder="1" applyAlignment="1"/>
    <xf numFmtId="166" fontId="17" fillId="0" borderId="0" xfId="0" applyNumberFormat="1" applyFont="1" applyAlignment="1"/>
    <xf numFmtId="9" fontId="27" fillId="0" borderId="0" xfId="0" applyNumberFormat="1" applyFont="1" applyFill="1" applyAlignment="1"/>
    <xf numFmtId="166" fontId="27" fillId="0" borderId="14" xfId="0" applyNumberFormat="1" applyFont="1" applyFill="1" applyBorder="1" applyAlignment="1" applyProtection="1">
      <protection locked="0"/>
    </xf>
    <xf numFmtId="0" fontId="13" fillId="2" borderId="1" xfId="0" quotePrefix="1" applyNumberFormat="1" applyFont="1" applyFill="1" applyBorder="1" applyAlignment="1">
      <alignment horizontal="center" vertical="top"/>
    </xf>
    <xf numFmtId="170" fontId="8" fillId="2" borderId="0" xfId="0" applyNumberFormat="1" applyFont="1" applyFill="1" applyAlignment="1">
      <alignment vertical="top"/>
    </xf>
    <xf numFmtId="3" fontId="7" fillId="2" borderId="0" xfId="0" applyNumberFormat="1" applyFont="1" applyFill="1" applyAlignment="1">
      <alignment vertical="top"/>
    </xf>
    <xf numFmtId="0" fontId="20" fillId="0" borderId="0" xfId="0" applyFont="1" applyAlignment="1">
      <alignment horizontal="centerContinuous"/>
    </xf>
    <xf numFmtId="0" fontId="17" fillId="0" borderId="14" xfId="0" applyFont="1" applyBorder="1" applyAlignment="1">
      <alignment horizontal="center"/>
    </xf>
    <xf numFmtId="0" fontId="17" fillId="0" borderId="14" xfId="0" applyFont="1" applyFill="1" applyBorder="1"/>
    <xf numFmtId="0" fontId="20" fillId="0" borderId="21" xfId="0" applyFont="1" applyFill="1" applyBorder="1"/>
    <xf numFmtId="0" fontId="17" fillId="0" borderId="0" xfId="0" applyFont="1" applyFill="1"/>
    <xf numFmtId="41" fontId="17" fillId="0" borderId="0" xfId="0" applyNumberFormat="1" applyFont="1" applyFill="1"/>
    <xf numFmtId="0" fontId="23" fillId="0" borderId="0" xfId="0" applyFont="1" applyAlignment="1">
      <alignment horizontal="centerContinuous"/>
    </xf>
    <xf numFmtId="0" fontId="23" fillId="0" borderId="0" xfId="0" applyFont="1" applyFill="1" applyAlignment="1">
      <alignment horizontal="centerContinuous"/>
    </xf>
    <xf numFmtId="0" fontId="23" fillId="0" borderId="0" xfId="0" applyFont="1" applyFill="1" applyAlignment="1">
      <alignment horizontal="center"/>
    </xf>
    <xf numFmtId="0" fontId="13" fillId="0" borderId="1" xfId="0" applyFont="1" applyBorder="1" applyAlignment="1">
      <alignment vertical="top"/>
    </xf>
    <xf numFmtId="3" fontId="13" fillId="0" borderId="1" xfId="0" applyNumberFormat="1" applyFont="1" applyFill="1" applyBorder="1" applyAlignment="1">
      <alignment horizontal="center" vertical="top"/>
    </xf>
    <xf numFmtId="0" fontId="13" fillId="0" borderId="0" xfId="0" applyFont="1" applyAlignment="1">
      <alignment vertical="top"/>
    </xf>
    <xf numFmtId="3" fontId="0" fillId="0" borderId="0" xfId="0" applyNumberFormat="1" applyFont="1" applyFill="1" applyAlignment="1" applyProtection="1">
      <alignment vertical="top"/>
      <protection hidden="1"/>
    </xf>
    <xf numFmtId="0" fontId="13" fillId="0" borderId="0" xfId="0" applyFont="1" applyAlignment="1">
      <alignment horizontal="center" vertical="top"/>
    </xf>
    <xf numFmtId="42" fontId="8" fillId="0" borderId="0" xfId="0" applyNumberFormat="1" applyFont="1" applyFill="1" applyBorder="1" applyAlignment="1">
      <alignment vertical="top"/>
    </xf>
    <xf numFmtId="42" fontId="8" fillId="0" borderId="1" xfId="0" applyNumberFormat="1" applyFont="1" applyFill="1" applyBorder="1" applyAlignment="1">
      <alignment vertical="top"/>
    </xf>
    <xf numFmtId="10" fontId="8" fillId="0" borderId="0" xfId="0" applyNumberFormat="1" applyFont="1" applyFill="1" applyAlignment="1">
      <alignment vertical="top"/>
    </xf>
    <xf numFmtId="42" fontId="8" fillId="0" borderId="0" xfId="0" applyNumberFormat="1" applyFont="1" applyFill="1" applyAlignment="1">
      <alignment vertical="top"/>
    </xf>
    <xf numFmtId="37" fontId="8" fillId="0" borderId="0" xfId="0" applyNumberFormat="1" applyFont="1" applyFill="1" applyAlignment="1">
      <alignment vertical="top"/>
    </xf>
    <xf numFmtId="168" fontId="8" fillId="0" borderId="0" xfId="0" applyNumberFormat="1" applyFont="1" applyFill="1" applyAlignment="1" applyProtection="1">
      <alignment vertical="top"/>
    </xf>
    <xf numFmtId="43" fontId="9" fillId="0" borderId="0" xfId="0" applyNumberFormat="1" applyFont="1" applyFill="1" applyAlignment="1">
      <alignment vertical="top"/>
    </xf>
    <xf numFmtId="10" fontId="9" fillId="0" borderId="0" xfId="0" applyNumberFormat="1" applyFont="1" applyFill="1" applyAlignment="1">
      <alignment vertical="top"/>
    </xf>
    <xf numFmtId="0" fontId="25" fillId="0" borderId="0" xfId="0" applyFont="1"/>
    <xf numFmtId="168" fontId="25" fillId="0" borderId="0" xfId="0" applyNumberFormat="1" applyFont="1"/>
    <xf numFmtId="0" fontId="25" fillId="0" borderId="0" xfId="0" applyFont="1" applyBorder="1" applyAlignment="1">
      <alignment horizontal="center"/>
    </xf>
    <xf numFmtId="0" fontId="25" fillId="0" borderId="0" xfId="0" applyFont="1" applyAlignment="1">
      <alignment horizontal="center"/>
    </xf>
    <xf numFmtId="0" fontId="25" fillId="0" borderId="14" xfId="0" applyFont="1" applyBorder="1" applyAlignment="1">
      <alignment horizontal="left"/>
    </xf>
    <xf numFmtId="164" fontId="25" fillId="0" borderId="14" xfId="0" applyNumberFormat="1" applyFont="1" applyBorder="1" applyAlignment="1">
      <alignment vertical="center" wrapText="1"/>
    </xf>
    <xf numFmtId="0" fontId="17" fillId="0" borderId="0" xfId="0" applyFont="1"/>
    <xf numFmtId="0" fontId="30" fillId="4" borderId="0" xfId="0" applyFont="1" applyFill="1" applyBorder="1" applyAlignment="1">
      <alignment horizontal="centerContinuous" vertical="top"/>
    </xf>
    <xf numFmtId="3" fontId="30" fillId="4" borderId="7" xfId="0" applyNumberFormat="1" applyFont="1" applyFill="1" applyBorder="1" applyAlignment="1">
      <alignment horizontal="centerContinuous" vertical="top"/>
    </xf>
    <xf numFmtId="0" fontId="9" fillId="0" borderId="0" xfId="0" applyFont="1" applyFill="1" applyAlignment="1">
      <alignment horizontal="center" vertical="top"/>
    </xf>
    <xf numFmtId="42" fontId="10" fillId="0" borderId="0" xfId="0" applyNumberFormat="1" applyFont="1" applyFill="1" applyAlignment="1">
      <alignment vertical="top"/>
    </xf>
    <xf numFmtId="165" fontId="8" fillId="0" borderId="0" xfId="0" applyNumberFormat="1" applyFont="1" applyFill="1" applyBorder="1" applyAlignment="1">
      <alignment vertical="top"/>
    </xf>
    <xf numFmtId="165" fontId="8" fillId="0" borderId="14" xfId="0" applyNumberFormat="1" applyFont="1" applyFill="1" applyBorder="1"/>
    <xf numFmtId="10" fontId="8" fillId="0" borderId="14" xfId="0" applyNumberFormat="1" applyFont="1" applyFill="1" applyBorder="1" applyAlignment="1"/>
    <xf numFmtId="0" fontId="26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vertical="top"/>
    </xf>
    <xf numFmtId="42" fontId="6" fillId="0" borderId="0" xfId="0" applyNumberFormat="1" applyFont="1" applyFill="1" applyAlignment="1">
      <alignment vertical="top"/>
    </xf>
    <xf numFmtId="42" fontId="6" fillId="2" borderId="0" xfId="0" applyNumberFormat="1" applyFont="1" applyFill="1" applyAlignment="1">
      <alignment vertical="top"/>
    </xf>
    <xf numFmtId="0" fontId="6" fillId="0" borderId="0" xfId="0" applyFont="1" applyFill="1"/>
    <xf numFmtId="164" fontId="6" fillId="2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Border="1" applyAlignment="1">
      <alignment horizontal="center"/>
    </xf>
    <xf numFmtId="164" fontId="6" fillId="0" borderId="0" xfId="0" applyNumberFormat="1" applyFont="1" applyFill="1" applyAlignment="1">
      <alignment vertical="top"/>
    </xf>
    <xf numFmtId="0" fontId="6" fillId="0" borderId="0" xfId="0" applyFont="1"/>
    <xf numFmtId="42" fontId="6" fillId="0" borderId="0" xfId="0" applyNumberFormat="1" applyFont="1" applyFill="1"/>
    <xf numFmtId="42" fontId="6" fillId="0" borderId="0" xfId="0" applyNumberFormat="1" applyFont="1" applyFill="1" applyBorder="1"/>
    <xf numFmtId="42" fontId="6" fillId="0" borderId="1" xfId="0" applyNumberFormat="1" applyFont="1" applyFill="1" applyBorder="1"/>
    <xf numFmtId="10" fontId="6" fillId="0" borderId="0" xfId="0" applyNumberFormat="1" applyFont="1" applyFill="1"/>
    <xf numFmtId="168" fontId="6" fillId="0" borderId="0" xfId="0" applyNumberFormat="1" applyFont="1" applyFill="1"/>
    <xf numFmtId="43" fontId="6" fillId="0" borderId="0" xfId="0" applyNumberFormat="1" applyFont="1"/>
    <xf numFmtId="0" fontId="13" fillId="0" borderId="0" xfId="0" applyFont="1" applyFill="1" applyAlignment="1">
      <alignment horizontal="center" vertical="top"/>
    </xf>
    <xf numFmtId="0" fontId="8" fillId="0" borderId="0" xfId="0" applyFont="1" applyFill="1" applyAlignment="1">
      <alignment vertical="top"/>
    </xf>
    <xf numFmtId="0" fontId="6" fillId="0" borderId="16" xfId="0" applyFont="1" applyFill="1" applyBorder="1"/>
    <xf numFmtId="17" fontId="18" fillId="0" borderId="13" xfId="0" applyNumberFormat="1" applyFont="1" applyFill="1" applyBorder="1" applyAlignment="1">
      <alignment horizontal="centerContinuous"/>
    </xf>
    <xf numFmtId="0" fontId="6" fillId="0" borderId="13" xfId="0" applyFont="1" applyFill="1" applyBorder="1" applyAlignment="1">
      <alignment horizontal="centerContinuous"/>
    </xf>
    <xf numFmtId="0" fontId="6" fillId="0" borderId="17" xfId="0" applyFont="1" applyFill="1" applyBorder="1" applyAlignment="1">
      <alignment horizontal="centerContinuous"/>
    </xf>
    <xf numFmtId="0" fontId="8" fillId="0" borderId="18" xfId="0" applyFont="1" applyFill="1" applyBorder="1"/>
    <xf numFmtId="0" fontId="18" fillId="0" borderId="14" xfId="0" applyFont="1" applyFill="1" applyBorder="1" applyAlignment="1">
      <alignment horizontal="center" vertical="center" wrapText="1"/>
    </xf>
    <xf numFmtId="0" fontId="8" fillId="0" borderId="18" xfId="0" applyFont="1" applyFill="1" applyBorder="1" applyAlignment="1">
      <alignment horizontal="center" wrapText="1"/>
    </xf>
    <xf numFmtId="0" fontId="24" fillId="0" borderId="19" xfId="0" applyFont="1" applyFill="1" applyBorder="1"/>
    <xf numFmtId="167" fontId="8" fillId="0" borderId="14" xfId="0" applyNumberFormat="1" applyFont="1" applyFill="1" applyBorder="1"/>
    <xf numFmtId="0" fontId="8" fillId="0" borderId="14" xfId="0" applyFont="1" applyFill="1" applyBorder="1"/>
    <xf numFmtId="0" fontId="6" fillId="0" borderId="14" xfId="0" applyFont="1" applyFill="1" applyBorder="1"/>
    <xf numFmtId="0" fontId="19" fillId="0" borderId="0" xfId="0" applyNumberFormat="1" applyFont="1" applyFill="1" applyAlignment="1"/>
    <xf numFmtId="0" fontId="18" fillId="0" borderId="0" xfId="0" applyFont="1" applyFill="1" applyAlignment="1">
      <alignment horizontal="centerContinuous"/>
    </xf>
    <xf numFmtId="0" fontId="6" fillId="0" borderId="1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center" wrapText="1"/>
    </xf>
    <xf numFmtId="0" fontId="22" fillId="0" borderId="14" xfId="0" applyFont="1" applyFill="1" applyBorder="1" applyAlignment="1">
      <alignment horizontal="center"/>
    </xf>
    <xf numFmtId="43" fontId="8" fillId="0" borderId="14" xfId="0" applyNumberFormat="1" applyFont="1" applyFill="1" applyBorder="1" applyAlignment="1"/>
    <xf numFmtId="0" fontId="8" fillId="0" borderId="14" xfId="0" applyNumberFormat="1" applyFont="1" applyFill="1" applyBorder="1" applyAlignment="1"/>
    <xf numFmtId="0" fontId="22" fillId="0" borderId="14" xfId="0" applyNumberFormat="1" applyFont="1" applyFill="1" applyBorder="1" applyAlignment="1"/>
    <xf numFmtId="0" fontId="13" fillId="0" borderId="0" xfId="0" applyFont="1" applyFill="1" applyAlignment="1">
      <alignment horizontal="center" vertical="top"/>
    </xf>
    <xf numFmtId="0" fontId="17" fillId="0" borderId="14" xfId="0" applyFont="1" applyBorder="1" applyAlignment="1">
      <alignment horizontal="center" wrapText="1"/>
    </xf>
    <xf numFmtId="42" fontId="17" fillId="0" borderId="14" xfId="0" applyNumberFormat="1" applyFont="1" applyFill="1" applyBorder="1"/>
    <xf numFmtId="41" fontId="17" fillId="0" borderId="23" xfId="0" applyNumberFormat="1" applyFont="1" applyFill="1" applyBorder="1"/>
    <xf numFmtId="42" fontId="20" fillId="0" borderId="22" xfId="0" applyNumberFormat="1" applyFont="1" applyFill="1" applyBorder="1"/>
    <xf numFmtId="0" fontId="8" fillId="0" borderId="0" xfId="0" applyFont="1" applyFill="1" applyBorder="1" applyAlignment="1">
      <alignment vertical="top"/>
    </xf>
    <xf numFmtId="0" fontId="13" fillId="5" borderId="0" xfId="0" applyFont="1" applyFill="1" applyAlignment="1">
      <alignment vertical="top"/>
    </xf>
    <xf numFmtId="0" fontId="6" fillId="5" borderId="0" xfId="0" applyFont="1" applyFill="1" applyAlignment="1">
      <alignment vertical="top"/>
    </xf>
    <xf numFmtId="42" fontId="8" fillId="5" borderId="0" xfId="0" applyNumberFormat="1" applyFont="1" applyFill="1" applyAlignment="1">
      <alignment vertical="top"/>
    </xf>
    <xf numFmtId="42" fontId="8" fillId="5" borderId="1" xfId="0" applyNumberFormat="1" applyFont="1" applyFill="1" applyBorder="1" applyAlignment="1">
      <alignment vertical="top"/>
    </xf>
    <xf numFmtId="0" fontId="13" fillId="6" borderId="0" xfId="0" applyFont="1" applyFill="1" applyAlignment="1">
      <alignment vertical="top"/>
    </xf>
    <xf numFmtId="0" fontId="4" fillId="0" borderId="14" xfId="6" applyBorder="1"/>
    <xf numFmtId="0" fontId="4" fillId="0" borderId="0" xfId="6"/>
    <xf numFmtId="0" fontId="31" fillId="0" borderId="14" xfId="6" applyFont="1" applyBorder="1" applyAlignment="1">
      <alignment vertical="center"/>
    </xf>
    <xf numFmtId="0" fontId="31" fillId="0" borderId="19" xfId="6" applyFont="1" applyBorder="1" applyAlignment="1">
      <alignment vertical="center"/>
    </xf>
    <xf numFmtId="0" fontId="31" fillId="0" borderId="25" xfId="6" applyFont="1" applyBorder="1" applyAlignment="1">
      <alignment vertical="center"/>
    </xf>
    <xf numFmtId="0" fontId="31" fillId="0" borderId="0" xfId="6" applyFont="1" applyBorder="1" applyAlignment="1">
      <alignment vertical="center"/>
    </xf>
    <xf numFmtId="0" fontId="32" fillId="0" borderId="26" xfId="6" applyFont="1" applyBorder="1" applyAlignment="1">
      <alignment vertical="center"/>
    </xf>
    <xf numFmtId="0" fontId="32" fillId="0" borderId="21" xfId="6" applyFont="1" applyBorder="1" applyAlignment="1">
      <alignment vertical="center"/>
    </xf>
    <xf numFmtId="0" fontId="32" fillId="0" borderId="14" xfId="6" applyFont="1" applyFill="1" applyBorder="1" applyAlignment="1">
      <alignment vertical="center"/>
    </xf>
    <xf numFmtId="0" fontId="18" fillId="0" borderId="19" xfId="6" applyFont="1" applyBorder="1"/>
    <xf numFmtId="0" fontId="4" fillId="7" borderId="28" xfId="6" applyFill="1" applyBorder="1" applyAlignment="1">
      <alignment wrapText="1"/>
    </xf>
    <xf numFmtId="0" fontId="4" fillId="7" borderId="28" xfId="6" applyFill="1" applyBorder="1"/>
    <xf numFmtId="0" fontId="13" fillId="0" borderId="9" xfId="0" applyFont="1" applyFill="1" applyBorder="1" applyAlignment="1">
      <alignment vertical="top"/>
    </xf>
    <xf numFmtId="3" fontId="8" fillId="0" borderId="9" xfId="0" applyNumberFormat="1" applyFont="1" applyFill="1" applyBorder="1" applyAlignment="1">
      <alignment vertical="top"/>
    </xf>
    <xf numFmtId="42" fontId="6" fillId="0" borderId="9" xfId="0" applyNumberFormat="1" applyFont="1" applyFill="1" applyBorder="1"/>
    <xf numFmtId="0" fontId="23" fillId="0" borderId="29" xfId="0" applyFont="1" applyBorder="1" applyAlignment="1">
      <alignment horizontal="left"/>
    </xf>
    <xf numFmtId="0" fontId="23" fillId="0" borderId="29" xfId="0" applyFont="1" applyBorder="1" applyAlignment="1">
      <alignment horizontal="centerContinuous"/>
    </xf>
    <xf numFmtId="42" fontId="23" fillId="0" borderId="29" xfId="0" applyNumberFormat="1" applyFont="1" applyFill="1" applyBorder="1" applyAlignment="1">
      <alignment horizontal="left"/>
    </xf>
    <xf numFmtId="0" fontId="13" fillId="0" borderId="0" xfId="0" applyFont="1" applyFill="1" applyAlignment="1">
      <alignment horizontal="center" vertical="top"/>
    </xf>
    <xf numFmtId="0" fontId="3" fillId="0" borderId="0" xfId="0" applyFont="1" applyFill="1" applyAlignment="1">
      <alignment vertical="top"/>
    </xf>
    <xf numFmtId="0" fontId="9" fillId="0" borderId="3" xfId="0" applyFont="1" applyFill="1" applyBorder="1" applyAlignment="1">
      <alignment vertical="top"/>
    </xf>
    <xf numFmtId="0" fontId="30" fillId="4" borderId="6" xfId="0" applyFont="1" applyFill="1" applyBorder="1" applyAlignment="1">
      <alignment horizontal="centerContinuous" vertical="top"/>
    </xf>
    <xf numFmtId="0" fontId="13" fillId="0" borderId="6" xfId="0" applyFont="1" applyFill="1" applyBorder="1" applyAlignment="1">
      <alignment horizontal="center" vertical="top"/>
    </xf>
    <xf numFmtId="0" fontId="13" fillId="0" borderId="30" xfId="0" applyFont="1" applyFill="1" applyBorder="1" applyAlignment="1">
      <alignment horizontal="center" vertical="top"/>
    </xf>
    <xf numFmtId="41" fontId="9" fillId="0" borderId="0" xfId="0" applyNumberFormat="1" applyFont="1" applyFill="1" applyAlignment="1">
      <alignment vertical="top"/>
    </xf>
    <xf numFmtId="0" fontId="9" fillId="0" borderId="6" xfId="0" applyFont="1" applyFill="1" applyBorder="1" applyAlignment="1">
      <alignment vertical="top"/>
    </xf>
    <xf numFmtId="10" fontId="14" fillId="0" borderId="6" xfId="0" applyNumberFormat="1" applyFont="1" applyFill="1" applyBorder="1" applyAlignment="1">
      <alignment vertical="top"/>
    </xf>
    <xf numFmtId="10" fontId="14" fillId="0" borderId="30" xfId="0" applyNumberFormat="1" applyFont="1" applyFill="1" applyBorder="1" applyAlignment="1">
      <alignment vertical="top"/>
    </xf>
    <xf numFmtId="10" fontId="9" fillId="0" borderId="31" xfId="0" applyNumberFormat="1" applyFont="1" applyFill="1" applyBorder="1" applyAlignment="1">
      <alignment vertical="top"/>
    </xf>
    <xf numFmtId="171" fontId="9" fillId="0" borderId="0" xfId="0" applyNumberFormat="1" applyFont="1" applyFill="1" applyAlignment="1">
      <alignment vertical="top"/>
    </xf>
    <xf numFmtId="7" fontId="9" fillId="0" borderId="6" xfId="0" applyNumberFormat="1" applyFont="1" applyFill="1" applyBorder="1" applyAlignment="1">
      <alignment vertical="top"/>
    </xf>
    <xf numFmtId="44" fontId="10" fillId="0" borderId="0" xfId="0" applyNumberFormat="1" applyFont="1" applyFill="1" applyAlignment="1">
      <alignment vertical="top"/>
    </xf>
    <xf numFmtId="8" fontId="9" fillId="0" borderId="11" xfId="0" applyNumberFormat="1" applyFont="1" applyFill="1" applyBorder="1" applyAlignment="1">
      <alignment vertical="top"/>
    </xf>
    <xf numFmtId="174" fontId="9" fillId="0" borderId="12" xfId="0" applyNumberFormat="1" applyFont="1" applyFill="1" applyBorder="1" applyAlignment="1">
      <alignment horizontal="center" vertical="top"/>
    </xf>
    <xf numFmtId="43" fontId="9" fillId="0" borderId="0" xfId="0" applyNumberFormat="1" applyFont="1" applyFill="1" applyAlignment="1" applyProtection="1">
      <alignment vertical="top"/>
      <protection hidden="1"/>
    </xf>
    <xf numFmtId="0" fontId="3" fillId="8" borderId="0" xfId="0" applyFont="1" applyFill="1" applyAlignment="1">
      <alignment horizontal="center" vertical="top"/>
    </xf>
    <xf numFmtId="0" fontId="0" fillId="2" borderId="0" xfId="0" applyNumberFormat="1" applyFont="1" applyFill="1" applyAlignment="1" applyProtection="1">
      <alignment horizontal="center" vertical="top"/>
      <protection hidden="1"/>
    </xf>
    <xf numFmtId="43" fontId="3" fillId="8" borderId="0" xfId="0" applyNumberFormat="1" applyFont="1" applyFill="1" applyAlignment="1">
      <alignment horizontal="center" vertical="top"/>
    </xf>
    <xf numFmtId="10" fontId="3" fillId="0" borderId="0" xfId="0" applyNumberFormat="1" applyFont="1" applyFill="1" applyAlignment="1">
      <alignment vertical="top"/>
    </xf>
    <xf numFmtId="42" fontId="3" fillId="0" borderId="0" xfId="0" applyNumberFormat="1" applyFont="1" applyFill="1" applyAlignment="1">
      <alignment vertical="top"/>
    </xf>
    <xf numFmtId="42" fontId="8" fillId="2" borderId="15" xfId="0" applyNumberFormat="1" applyFont="1" applyFill="1" applyBorder="1" applyAlignment="1">
      <alignment vertical="top"/>
    </xf>
    <xf numFmtId="42" fontId="0" fillId="0" borderId="0" xfId="0" applyNumberFormat="1" applyFont="1" applyFill="1" applyBorder="1" applyAlignment="1">
      <alignment vertical="top"/>
    </xf>
    <xf numFmtId="37" fontId="3" fillId="8" borderId="0" xfId="0" applyNumberFormat="1" applyFont="1" applyFill="1" applyAlignment="1">
      <alignment horizontal="right" vertical="top"/>
    </xf>
    <xf numFmtId="3" fontId="8" fillId="2" borderId="0" xfId="0" applyNumberFormat="1" applyFont="1" applyFill="1" applyAlignment="1">
      <alignment vertical="top"/>
    </xf>
    <xf numFmtId="165" fontId="8" fillId="9" borderId="0" xfId="0" applyNumberFormat="1" applyFont="1" applyFill="1" applyBorder="1" applyAlignment="1">
      <alignment vertical="top"/>
    </xf>
    <xf numFmtId="3" fontId="7" fillId="0" borderId="0" xfId="0" applyNumberFormat="1" applyFont="1" applyFill="1" applyAlignment="1">
      <alignment vertical="top"/>
    </xf>
    <xf numFmtId="42" fontId="3" fillId="2" borderId="0" xfId="0" applyNumberFormat="1" applyFont="1" applyFill="1" applyAlignment="1">
      <alignment vertical="top"/>
    </xf>
    <xf numFmtId="42" fontId="8" fillId="3" borderId="0" xfId="0" applyNumberFormat="1" applyFont="1" applyFill="1" applyAlignment="1">
      <alignment vertical="top"/>
    </xf>
    <xf numFmtId="0" fontId="3" fillId="0" borderId="0" xfId="0" applyFont="1" applyFill="1"/>
    <xf numFmtId="164" fontId="3" fillId="2" borderId="0" xfId="0" applyNumberFormat="1" applyFont="1" applyFill="1" applyBorder="1" applyAlignment="1">
      <alignment horizontal="center"/>
    </xf>
    <xf numFmtId="164" fontId="3" fillId="0" borderId="0" xfId="0" applyNumberFormat="1" applyFont="1" applyFill="1" applyBorder="1" applyAlignment="1">
      <alignment horizontal="center"/>
    </xf>
    <xf numFmtId="164" fontId="3" fillId="0" borderId="0" xfId="0" applyNumberFormat="1" applyFont="1" applyFill="1" applyAlignment="1">
      <alignment vertical="top"/>
    </xf>
    <xf numFmtId="41" fontId="10" fillId="0" borderId="0" xfId="0" applyNumberFormat="1" applyFont="1" applyFill="1" applyAlignment="1">
      <alignment vertical="top"/>
    </xf>
    <xf numFmtId="14" fontId="9" fillId="0" borderId="0" xfId="0" applyNumberFormat="1" applyFont="1" applyFill="1" applyAlignment="1">
      <alignment vertical="top"/>
    </xf>
    <xf numFmtId="0" fontId="30" fillId="10" borderId="27" xfId="6" applyFont="1" applyFill="1" applyBorder="1" applyAlignment="1">
      <alignment horizontal="center" vertical="center"/>
    </xf>
    <xf numFmtId="0" fontId="30" fillId="10" borderId="14" xfId="6" applyFont="1" applyFill="1" applyBorder="1" applyAlignment="1">
      <alignment horizontal="center" vertical="center"/>
    </xf>
    <xf numFmtId="0" fontId="18" fillId="0" borderId="14" xfId="6" applyFont="1" applyBorder="1"/>
    <xf numFmtId="0" fontId="18" fillId="0" borderId="19" xfId="6" applyFont="1" applyBorder="1" applyAlignment="1">
      <alignment horizontal="center"/>
    </xf>
    <xf numFmtId="0" fontId="0" fillId="0" borderId="0" xfId="0" applyBorder="1"/>
    <xf numFmtId="0" fontId="33" fillId="0" borderId="0" xfId="0" applyFont="1"/>
    <xf numFmtId="0" fontId="34" fillId="0" borderId="0" xfId="6" applyFont="1" applyBorder="1" applyAlignment="1">
      <alignment vertical="center"/>
    </xf>
    <xf numFmtId="0" fontId="35" fillId="0" borderId="0" xfId="0" applyFont="1"/>
    <xf numFmtId="0" fontId="2" fillId="0" borderId="0" xfId="0" applyFont="1" applyFill="1"/>
    <xf numFmtId="167" fontId="2" fillId="0" borderId="14" xfId="0" applyNumberFormat="1" applyFont="1" applyFill="1" applyBorder="1"/>
    <xf numFmtId="10" fontId="2" fillId="0" borderId="0" xfId="0" applyNumberFormat="1" applyFont="1" applyFill="1"/>
    <xf numFmtId="0" fontId="22" fillId="0" borderId="0" xfId="0" applyNumberFormat="1" applyFont="1" applyFill="1" applyBorder="1" applyAlignment="1"/>
    <xf numFmtId="0" fontId="13" fillId="0" borderId="0" xfId="0" applyFont="1" applyFill="1" applyAlignment="1">
      <alignment horizontal="center" vertical="top"/>
    </xf>
    <xf numFmtId="10" fontId="8" fillId="0" borderId="1" xfId="0" applyNumberFormat="1" applyFont="1" applyFill="1" applyBorder="1" applyAlignment="1">
      <alignment vertical="top"/>
    </xf>
    <xf numFmtId="0" fontId="36" fillId="0" borderId="0" xfId="0" applyFont="1" applyFill="1"/>
    <xf numFmtId="0" fontId="37" fillId="0" borderId="19" xfId="0" applyFont="1" applyFill="1" applyBorder="1" applyAlignment="1">
      <alignment horizontal="centerContinuous"/>
    </xf>
    <xf numFmtId="0" fontId="37" fillId="0" borderId="32" xfId="0" applyFont="1" applyFill="1" applyBorder="1" applyAlignment="1">
      <alignment horizontal="centerContinuous"/>
    </xf>
    <xf numFmtId="0" fontId="37" fillId="0" borderId="0" xfId="0" applyFont="1" applyFill="1" applyAlignment="1">
      <alignment horizontal="centerContinuous"/>
    </xf>
    <xf numFmtId="0" fontId="36" fillId="0" borderId="0" xfId="0" applyFont="1" applyFill="1" applyAlignment="1">
      <alignment horizontal="centerContinuous"/>
    </xf>
    <xf numFmtId="0" fontId="38" fillId="0" borderId="0" xfId="0" applyNumberFormat="1" applyFont="1" applyFill="1" applyAlignment="1">
      <alignment horizontal="center"/>
    </xf>
    <xf numFmtId="0" fontId="38" fillId="0" borderId="0" xfId="0" applyFont="1" applyFill="1" applyAlignment="1">
      <alignment horizontal="center"/>
    </xf>
    <xf numFmtId="0" fontId="39" fillId="0" borderId="0" xfId="0" applyFont="1" applyFill="1"/>
    <xf numFmtId="0" fontId="38" fillId="0" borderId="1" xfId="0" applyNumberFormat="1" applyFont="1" applyFill="1" applyBorder="1" applyAlignment="1">
      <alignment horizontal="center"/>
    </xf>
    <xf numFmtId="0" fontId="38" fillId="0" borderId="1" xfId="0" applyFont="1" applyFill="1" applyBorder="1" applyAlignment="1">
      <alignment horizontal="center"/>
    </xf>
    <xf numFmtId="0" fontId="39" fillId="0" borderId="1" xfId="0" applyFont="1" applyFill="1" applyBorder="1"/>
    <xf numFmtId="0" fontId="36" fillId="0" borderId="0" xfId="0" applyNumberFormat="1" applyFont="1" applyFill="1" applyAlignment="1">
      <alignment horizontal="center"/>
    </xf>
    <xf numFmtId="0" fontId="36" fillId="0" borderId="0" xfId="0" applyNumberFormat="1" applyFont="1" applyFill="1" applyAlignment="1"/>
    <xf numFmtId="10" fontId="36" fillId="0" borderId="0" xfId="0" applyNumberFormat="1" applyFont="1" applyFill="1"/>
    <xf numFmtId="0" fontId="36" fillId="0" borderId="0" xfId="0" applyNumberFormat="1" applyFont="1" applyFill="1" applyAlignment="1">
      <alignment horizontal="left"/>
    </xf>
    <xf numFmtId="166" fontId="36" fillId="0" borderId="0" xfId="0" applyNumberFormat="1" applyFont="1" applyFill="1" applyAlignment="1"/>
    <xf numFmtId="10" fontId="36" fillId="0" borderId="15" xfId="0" applyNumberFormat="1" applyFont="1" applyFill="1" applyBorder="1"/>
    <xf numFmtId="0" fontId="36" fillId="0" borderId="15" xfId="0" applyFont="1" applyFill="1" applyBorder="1"/>
    <xf numFmtId="164" fontId="36" fillId="0" borderId="0" xfId="0" applyNumberFormat="1" applyFont="1" applyFill="1" applyAlignment="1"/>
    <xf numFmtId="166" fontId="36" fillId="0" borderId="1" xfId="0" applyNumberFormat="1" applyFont="1" applyFill="1" applyBorder="1" applyAlignment="1"/>
    <xf numFmtId="166" fontId="36" fillId="0" borderId="0" xfId="0" applyNumberFormat="1" applyFont="1" applyFill="1" applyBorder="1" applyAlignment="1"/>
    <xf numFmtId="9" fontId="36" fillId="0" borderId="0" xfId="0" applyNumberFormat="1" applyFont="1" applyFill="1" applyAlignment="1"/>
    <xf numFmtId="166" fontId="37" fillId="0" borderId="24" xfId="0" applyNumberFormat="1" applyFont="1" applyFill="1" applyBorder="1" applyAlignment="1" applyProtection="1">
      <protection locked="0"/>
    </xf>
    <xf numFmtId="169" fontId="36" fillId="0" borderId="0" xfId="0" applyNumberFormat="1" applyFont="1" applyFill="1"/>
    <xf numFmtId="0" fontId="0" fillId="0" borderId="0" xfId="0" applyFont="1" applyFill="1"/>
    <xf numFmtId="0" fontId="40" fillId="0" borderId="0" xfId="0" applyFont="1" applyFill="1"/>
    <xf numFmtId="166" fontId="36" fillId="11" borderId="0" xfId="0" applyNumberFormat="1" applyFont="1" applyFill="1" applyAlignment="1"/>
    <xf numFmtId="10" fontId="36" fillId="11" borderId="15" xfId="0" applyNumberFormat="1" applyFont="1" applyFill="1" applyBorder="1"/>
    <xf numFmtId="0" fontId="42" fillId="0" borderId="4" xfId="0" applyFont="1" applyFill="1" applyBorder="1" applyAlignment="1">
      <alignment vertical="top"/>
    </xf>
    <xf numFmtId="10" fontId="41" fillId="0" borderId="10" xfId="0" applyNumberFormat="1" applyFont="1" applyFill="1" applyBorder="1" applyAlignment="1">
      <alignment vertical="top"/>
    </xf>
    <xf numFmtId="0" fontId="1" fillId="0" borderId="0" xfId="0" applyFont="1" applyFill="1" applyAlignment="1">
      <alignment vertical="top"/>
    </xf>
    <xf numFmtId="42" fontId="1" fillId="0" borderId="0" xfId="0" applyNumberFormat="1" applyFont="1" applyFill="1" applyAlignment="1">
      <alignment vertical="top"/>
    </xf>
    <xf numFmtId="42" fontId="1" fillId="2" borderId="0" xfId="0" applyNumberFormat="1" applyFont="1" applyFill="1" applyAlignment="1">
      <alignment vertical="top"/>
    </xf>
    <xf numFmtId="0" fontId="1" fillId="0" borderId="0" xfId="0" applyFont="1" applyFill="1"/>
    <xf numFmtId="164" fontId="1" fillId="2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Alignment="1">
      <alignment vertical="top"/>
    </xf>
    <xf numFmtId="3" fontId="43" fillId="0" borderId="0" xfId="0" applyNumberFormat="1" applyFont="1" applyFill="1" applyAlignment="1">
      <alignment vertical="top"/>
    </xf>
    <xf numFmtId="10" fontId="6" fillId="0" borderId="0" xfId="2" applyNumberFormat="1" applyFont="1"/>
    <xf numFmtId="0" fontId="30" fillId="4" borderId="0" xfId="0" applyFont="1" applyFill="1" applyBorder="1" applyAlignment="1">
      <alignment horizontal="left" vertical="top"/>
    </xf>
    <xf numFmtId="3" fontId="14" fillId="0" borderId="0" xfId="0" applyNumberFormat="1" applyFont="1" applyFill="1" applyBorder="1" applyAlignment="1">
      <alignment vertical="top"/>
    </xf>
    <xf numFmtId="42" fontId="14" fillId="0" borderId="0" xfId="0" applyNumberFormat="1" applyFont="1" applyFill="1" applyBorder="1" applyAlignment="1">
      <alignment vertical="top"/>
    </xf>
    <xf numFmtId="3" fontId="9" fillId="0" borderId="33" xfId="0" applyNumberFormat="1" applyFont="1" applyFill="1" applyBorder="1" applyAlignment="1">
      <alignment vertical="top"/>
    </xf>
    <xf numFmtId="3" fontId="30" fillId="4" borderId="25" xfId="0" applyNumberFormat="1" applyFont="1" applyFill="1" applyBorder="1" applyAlignment="1">
      <alignment horizontal="centerContinuous" vertical="top"/>
    </xf>
    <xf numFmtId="0" fontId="13" fillId="0" borderId="25" xfId="0" applyFont="1" applyFill="1" applyBorder="1" applyAlignment="1">
      <alignment horizontal="center" vertical="top"/>
    </xf>
    <xf numFmtId="0" fontId="13" fillId="0" borderId="34" xfId="0" applyFont="1" applyFill="1" applyBorder="1" applyAlignment="1">
      <alignment horizontal="center" vertical="top"/>
    </xf>
    <xf numFmtId="0" fontId="9" fillId="0" borderId="25" xfId="0" applyFont="1" applyFill="1" applyBorder="1" applyAlignment="1">
      <alignment vertical="top"/>
    </xf>
    <xf numFmtId="10" fontId="14" fillId="0" borderId="25" xfId="0" applyNumberFormat="1" applyFont="1" applyFill="1" applyBorder="1" applyAlignment="1">
      <alignment vertical="top"/>
    </xf>
    <xf numFmtId="10" fontId="14" fillId="0" borderId="34" xfId="0" applyNumberFormat="1" applyFont="1" applyFill="1" applyBorder="1" applyAlignment="1">
      <alignment vertical="top"/>
    </xf>
    <xf numFmtId="10" fontId="41" fillId="0" borderId="35" xfId="0" applyNumberFormat="1" applyFont="1" applyFill="1" applyBorder="1" applyAlignment="1">
      <alignment vertical="top"/>
    </xf>
    <xf numFmtId="10" fontId="14" fillId="0" borderId="36" xfId="0" applyNumberFormat="1" applyFont="1" applyFill="1" applyBorder="1" applyAlignment="1">
      <alignment vertical="top"/>
    </xf>
    <xf numFmtId="44" fontId="9" fillId="0" borderId="0" xfId="0" applyNumberFormat="1" applyFont="1" applyFill="1" applyAlignment="1">
      <alignment vertical="top"/>
    </xf>
    <xf numFmtId="0" fontId="6" fillId="0" borderId="0" xfId="0" applyFont="1" applyBorder="1"/>
    <xf numFmtId="0" fontId="18" fillId="0" borderId="0" xfId="0" applyFont="1" applyFill="1" applyBorder="1"/>
    <xf numFmtId="0" fontId="18" fillId="0" borderId="0" xfId="0" applyFont="1" applyFill="1" applyBorder="1" applyAlignment="1">
      <alignment horizontal="center" vertical="center" wrapText="1"/>
    </xf>
    <xf numFmtId="165" fontId="8" fillId="0" borderId="0" xfId="0" applyNumberFormat="1" applyFont="1" applyFill="1" applyBorder="1"/>
    <xf numFmtId="167" fontId="8" fillId="0" borderId="0" xfId="0" applyNumberFormat="1" applyFont="1" applyFill="1" applyBorder="1"/>
    <xf numFmtId="0" fontId="6" fillId="0" borderId="0" xfId="0" applyFont="1" applyFill="1" applyBorder="1"/>
    <xf numFmtId="43" fontId="6" fillId="0" borderId="0" xfId="0" applyNumberFormat="1" applyFont="1" applyFill="1" applyBorder="1"/>
    <xf numFmtId="44" fontId="6" fillId="0" borderId="0" xfId="0" applyNumberFormat="1" applyFont="1" applyFill="1" applyBorder="1"/>
    <xf numFmtId="0" fontId="4" fillId="0" borderId="0" xfId="6" applyFill="1"/>
    <xf numFmtId="0" fontId="18" fillId="0" borderId="14" xfId="6" applyFont="1" applyFill="1" applyBorder="1" applyAlignment="1">
      <alignment wrapText="1"/>
    </xf>
    <xf numFmtId="0" fontId="18" fillId="0" borderId="14" xfId="6" applyFont="1" applyFill="1" applyBorder="1"/>
    <xf numFmtId="165" fontId="17" fillId="0" borderId="14" xfId="7" applyNumberFormat="1" applyFont="1" applyFill="1" applyBorder="1"/>
    <xf numFmtId="10" fontId="44" fillId="0" borderId="14" xfId="6" applyNumberFormat="1" applyFont="1" applyFill="1" applyBorder="1"/>
    <xf numFmtId="44" fontId="44" fillId="0" borderId="14" xfId="6" applyNumberFormat="1" applyFont="1" applyFill="1" applyBorder="1"/>
    <xf numFmtId="41" fontId="44" fillId="0" borderId="14" xfId="6" applyNumberFormat="1" applyFont="1" applyFill="1" applyBorder="1"/>
    <xf numFmtId="43" fontId="44" fillId="0" borderId="14" xfId="6" applyNumberFormat="1" applyFont="1" applyFill="1" applyBorder="1"/>
    <xf numFmtId="165" fontId="45" fillId="0" borderId="26" xfId="7" applyNumberFormat="1" applyFont="1" applyFill="1" applyBorder="1"/>
    <xf numFmtId="0" fontId="44" fillId="0" borderId="14" xfId="6" applyFont="1" applyFill="1" applyBorder="1"/>
    <xf numFmtId="0" fontId="44" fillId="0" borderId="0" xfId="6" applyFont="1" applyFill="1"/>
    <xf numFmtId="10" fontId="44" fillId="0" borderId="0" xfId="6" applyNumberFormat="1" applyFont="1" applyFill="1" applyBorder="1"/>
    <xf numFmtId="0" fontId="45" fillId="0" borderId="14" xfId="6" applyFont="1" applyFill="1" applyBorder="1"/>
    <xf numFmtId="44" fontId="17" fillId="0" borderId="14" xfId="7" applyFont="1" applyFill="1" applyBorder="1"/>
    <xf numFmtId="0" fontId="44" fillId="0" borderId="14" xfId="6" applyFont="1" applyFill="1" applyBorder="1" applyAlignment="1">
      <alignment horizontal="center"/>
    </xf>
    <xf numFmtId="3" fontId="44" fillId="0" borderId="14" xfId="6" applyNumberFormat="1" applyFont="1" applyFill="1" applyBorder="1"/>
    <xf numFmtId="41" fontId="17" fillId="0" borderId="14" xfId="7" applyNumberFormat="1" applyFont="1" applyFill="1" applyBorder="1"/>
    <xf numFmtId="0" fontId="44" fillId="0" borderId="14" xfId="6" applyFont="1" applyFill="1" applyBorder="1" applyAlignment="1">
      <alignment horizontal="center" wrapText="1"/>
    </xf>
    <xf numFmtId="165" fontId="45" fillId="0" borderId="14" xfId="7" applyNumberFormat="1" applyFont="1" applyFill="1" applyBorder="1"/>
    <xf numFmtId="10" fontId="17" fillId="0" borderId="14" xfId="8" applyNumberFormat="1" applyFont="1" applyFill="1" applyBorder="1"/>
    <xf numFmtId="44" fontId="44" fillId="0" borderId="0" xfId="6" applyNumberFormat="1" applyFont="1" applyFill="1"/>
    <xf numFmtId="42" fontId="44" fillId="0" borderId="14" xfId="6" applyNumberFormat="1" applyFont="1" applyFill="1" applyBorder="1"/>
    <xf numFmtId="0" fontId="44" fillId="0" borderId="28" xfId="6" applyFont="1" applyFill="1" applyBorder="1"/>
    <xf numFmtId="165" fontId="44" fillId="0" borderId="28" xfId="9" applyNumberFormat="1" applyFont="1" applyFill="1" applyBorder="1"/>
    <xf numFmtId="0" fontId="4" fillId="0" borderId="14" xfId="6" applyFill="1" applyBorder="1"/>
    <xf numFmtId="0" fontId="0" fillId="0" borderId="0" xfId="0" applyFill="1"/>
    <xf numFmtId="0" fontId="6" fillId="0" borderId="0" xfId="0" applyFont="1" applyFill="1" applyAlignment="1">
      <alignment horizontal="centerContinuous"/>
    </xf>
    <xf numFmtId="43" fontId="6" fillId="0" borderId="0" xfId="0" applyNumberFormat="1" applyFont="1" applyFill="1"/>
    <xf numFmtId="171" fontId="6" fillId="0" borderId="0" xfId="0" applyNumberFormat="1" applyFont="1" applyFill="1"/>
    <xf numFmtId="43" fontId="6" fillId="0" borderId="0" xfId="0" applyNumberFormat="1" applyFont="1" applyFill="1" applyAlignment="1">
      <alignment wrapText="1"/>
    </xf>
    <xf numFmtId="0" fontId="22" fillId="0" borderId="3" xfId="0" applyFont="1" applyFill="1" applyBorder="1" applyAlignment="1">
      <alignment horizontal="centerContinuous"/>
    </xf>
    <xf numFmtId="0" fontId="12" fillId="0" borderId="4" xfId="0" applyFont="1" applyFill="1" applyBorder="1" applyAlignment="1">
      <alignment horizontal="centerContinuous"/>
    </xf>
    <xf numFmtId="0" fontId="12" fillId="0" borderId="5" xfId="0" applyFont="1" applyFill="1" applyBorder="1" applyAlignment="1">
      <alignment horizontal="centerContinuous"/>
    </xf>
    <xf numFmtId="0" fontId="28" fillId="0" borderId="6" xfId="0" applyFont="1" applyFill="1" applyBorder="1" applyAlignment="1">
      <alignment horizontal="center"/>
    </xf>
    <xf numFmtId="0" fontId="28" fillId="0" borderId="0" xfId="0" applyFont="1" applyFill="1" applyBorder="1" applyAlignment="1">
      <alignment horizontal="center"/>
    </xf>
    <xf numFmtId="43" fontId="28" fillId="0" borderId="0" xfId="0" applyNumberFormat="1" applyFont="1" applyFill="1" applyBorder="1" applyAlignment="1">
      <alignment horizontal="center" wrapText="1"/>
    </xf>
    <xf numFmtId="0" fontId="28" fillId="0" borderId="7" xfId="0" applyFont="1" applyFill="1" applyBorder="1" applyAlignment="1">
      <alignment horizontal="center" wrapText="1"/>
    </xf>
    <xf numFmtId="172" fontId="6" fillId="0" borderId="0" xfId="0" applyNumberFormat="1" applyFont="1" applyFill="1"/>
    <xf numFmtId="43" fontId="28" fillId="0" borderId="0" xfId="0" applyNumberFormat="1" applyFont="1" applyFill="1" applyBorder="1" applyAlignment="1">
      <alignment horizontal="center"/>
    </xf>
    <xf numFmtId="0" fontId="28" fillId="0" borderId="7" xfId="0" applyFont="1" applyFill="1" applyBorder="1" applyAlignment="1">
      <alignment horizontal="center"/>
    </xf>
    <xf numFmtId="173" fontId="6" fillId="0" borderId="0" xfId="0" applyNumberFormat="1" applyFont="1" applyFill="1"/>
    <xf numFmtId="0" fontId="29" fillId="0" borderId="6" xfId="0" applyFont="1" applyFill="1" applyBorder="1"/>
    <xf numFmtId="0" fontId="29" fillId="0" borderId="0" xfId="0" applyFont="1" applyFill="1" applyBorder="1"/>
    <xf numFmtId="0" fontId="29" fillId="0" borderId="7" xfId="0" applyFont="1" applyFill="1" applyBorder="1"/>
    <xf numFmtId="0" fontId="29" fillId="0" borderId="6" xfId="0" applyFont="1" applyFill="1" applyBorder="1" applyAlignment="1">
      <alignment horizontal="left"/>
    </xf>
    <xf numFmtId="10" fontId="29" fillId="0" borderId="0" xfId="0" applyNumberFormat="1" applyFont="1" applyFill="1" applyBorder="1"/>
    <xf numFmtId="10" fontId="29" fillId="0" borderId="7" xfId="0" applyNumberFormat="1" applyFont="1" applyFill="1" applyBorder="1"/>
    <xf numFmtId="0" fontId="29" fillId="0" borderId="11" xfId="0" applyFont="1" applyFill="1" applyBorder="1" applyAlignment="1">
      <alignment horizontal="left"/>
    </xf>
    <xf numFmtId="0" fontId="29" fillId="0" borderId="2" xfId="0" applyFont="1" applyFill="1" applyBorder="1"/>
    <xf numFmtId="10" fontId="29" fillId="0" borderId="2" xfId="0" applyNumberFormat="1" applyFont="1" applyFill="1" applyBorder="1"/>
    <xf numFmtId="10" fontId="29" fillId="0" borderId="12" xfId="0" applyNumberFormat="1" applyFont="1" applyFill="1" applyBorder="1"/>
    <xf numFmtId="0" fontId="18" fillId="0" borderId="13" xfId="0" applyFont="1" applyFill="1" applyBorder="1" applyAlignment="1">
      <alignment horizontal="centerContinuous"/>
    </xf>
    <xf numFmtId="169" fontId="6" fillId="0" borderId="0" xfId="1" applyNumberFormat="1" applyFont="1" applyFill="1"/>
    <xf numFmtId="167" fontId="6" fillId="0" borderId="14" xfId="0" applyNumberFormat="1" applyFont="1" applyFill="1" applyBorder="1"/>
    <xf numFmtId="44" fontId="6" fillId="0" borderId="0" xfId="0" applyNumberFormat="1" applyFont="1" applyFill="1"/>
    <xf numFmtId="0" fontId="13" fillId="0" borderId="0" xfId="0" applyFont="1" applyFill="1" applyAlignment="1">
      <alignment horizontal="center" vertical="top"/>
    </xf>
    <xf numFmtId="0" fontId="26" fillId="0" borderId="0" xfId="0" applyNumberFormat="1" applyFont="1" applyFill="1" applyAlignment="1" applyProtection="1">
      <alignment horizontal="center"/>
      <protection locked="0"/>
    </xf>
    <xf numFmtId="0" fontId="26" fillId="0" borderId="0" xfId="0" applyNumberFormat="1" applyFont="1" applyAlignment="1">
      <alignment horizontal="center"/>
    </xf>
    <xf numFmtId="0" fontId="26" fillId="0" borderId="0" xfId="0" applyNumberFormat="1" applyFont="1" applyFill="1" applyAlignment="1">
      <alignment horizontal="center"/>
    </xf>
  </cellXfs>
  <cellStyles count="10">
    <cellStyle name="Comma" xfId="1" builtinId="3"/>
    <cellStyle name="Currency" xfId="9" builtinId="4"/>
    <cellStyle name="Currency 2" xfId="5"/>
    <cellStyle name="Currency 3" xfId="7"/>
    <cellStyle name="Normal" xfId="0" builtinId="0"/>
    <cellStyle name="Normal 162" xfId="3"/>
    <cellStyle name="Normal 2" xfId="4"/>
    <cellStyle name="Normal 3" xfId="6"/>
    <cellStyle name="Percent" xfId="2" builtinId="5"/>
    <cellStyle name="Percent 2" xfId="8"/>
  </cellStyles>
  <dxfs count="0"/>
  <tableStyles count="0" defaultTableStyle="TableStyleMedium2" defaultPivotStyle="PivotStyleLight16"/>
  <colors>
    <mruColors>
      <color rgb="FFCCFFCC"/>
      <color rgb="FF0000FF"/>
      <color rgb="FFE31D93"/>
      <color rgb="FFFFCCCC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theme" Target="theme/theme1.xml"/><Relationship Id="rId79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8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56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77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80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customXml" Target="../customXml/item1.xml"/><Relationship Id="rId8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Cost%20Recovery%20Mechanism%20for%20Gas%20(CRM)/2019%20Filing/October%202019%20CRM%20Filing/Support/Removed%20page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ed Volume"/>
      <sheetName val="CRM Rates"/>
      <sheetName val="Rate Impacts--&gt;"/>
      <sheetName val="Rate Impacts"/>
      <sheetName val="Typical Res Bill"/>
      <sheetName val="Schedule 149 Revenue"/>
      <sheetName val="Removed pages"/>
    </sheetNames>
    <definedNames>
      <definedName name="Number_of_Payments" refersTo="#REF!"/>
      <definedName name="Values_Entered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B24"/>
  <sheetViews>
    <sheetView tabSelected="1" zoomScale="112" zoomScaleNormal="112" workbookViewId="0">
      <selection activeCell="B11" sqref="B11"/>
    </sheetView>
  </sheetViews>
  <sheetFormatPr defaultColWidth="9.140625" defaultRowHeight="12.75" x14ac:dyDescent="0.2"/>
  <cols>
    <col min="1" max="1" width="55.28515625" style="113" customWidth="1"/>
    <col min="2" max="2" width="19.42578125" style="113" bestFit="1" customWidth="1"/>
    <col min="3" max="16384" width="9.140625" style="113"/>
  </cols>
  <sheetData>
    <row r="3" spans="1:2" x14ac:dyDescent="0.2">
      <c r="A3" s="85" t="s">
        <v>76</v>
      </c>
      <c r="B3" s="85"/>
    </row>
    <row r="4" spans="1:2" x14ac:dyDescent="0.2">
      <c r="A4" s="85" t="s">
        <v>77</v>
      </c>
      <c r="B4" s="85"/>
    </row>
    <row r="5" spans="1:2" x14ac:dyDescent="0.2">
      <c r="A5" s="85" t="s">
        <v>181</v>
      </c>
      <c r="B5" s="85"/>
    </row>
    <row r="6" spans="1:2" x14ac:dyDescent="0.2">
      <c r="A6" s="85" t="s">
        <v>193</v>
      </c>
      <c r="B6" s="85"/>
    </row>
    <row r="7" spans="1:2" x14ac:dyDescent="0.2">
      <c r="A7" s="85"/>
      <c r="B7" s="85"/>
    </row>
    <row r="9" spans="1:2" ht="65.25" customHeight="1" x14ac:dyDescent="0.2">
      <c r="A9" s="86" t="s">
        <v>101</v>
      </c>
      <c r="B9" s="158" t="s">
        <v>120</v>
      </c>
    </row>
    <row r="10" spans="1:2" ht="27.75" customHeight="1" x14ac:dyDescent="0.2">
      <c r="A10" s="87"/>
      <c r="B10" s="159"/>
    </row>
    <row r="11" spans="1:2" x14ac:dyDescent="0.2">
      <c r="A11" s="87" t="s">
        <v>183</v>
      </c>
      <c r="B11" s="160">
        <f>'2019 CRM+True Up '!F42</f>
        <v>6774758.768335294</v>
      </c>
    </row>
    <row r="12" spans="1:2" x14ac:dyDescent="0.2">
      <c r="A12" s="87" t="s">
        <v>155</v>
      </c>
      <c r="B12" s="160">
        <f>'2019TrueUp'!E24</f>
        <v>610829.53836313449</v>
      </c>
    </row>
    <row r="13" spans="1:2" x14ac:dyDescent="0.2">
      <c r="A13" s="87" t="s">
        <v>154</v>
      </c>
      <c r="B13" s="160">
        <f>'2020 C&amp;OM'!F28</f>
        <v>10224465.305644773</v>
      </c>
    </row>
    <row r="14" spans="1:2" ht="13.5" thickBot="1" x14ac:dyDescent="0.25">
      <c r="A14" s="88" t="s">
        <v>225</v>
      </c>
      <c r="B14" s="161">
        <f>SUM(B11:B13)</f>
        <v>17610053.6123432</v>
      </c>
    </row>
    <row r="15" spans="1:2" ht="13.5" thickTop="1" x14ac:dyDescent="0.2">
      <c r="A15" s="89"/>
      <c r="B15" s="90"/>
    </row>
    <row r="16" spans="1:2" x14ac:dyDescent="0.2">
      <c r="A16"/>
      <c r="B16"/>
    </row>
    <row r="17" spans="1:2" x14ac:dyDescent="0.2">
      <c r="A17"/>
      <c r="B17"/>
    </row>
    <row r="18" spans="1:2" x14ac:dyDescent="0.2">
      <c r="A18" s="229" t="s">
        <v>194</v>
      </c>
      <c r="B18"/>
    </row>
    <row r="19" spans="1:2" x14ac:dyDescent="0.2">
      <c r="A19" s="227" t="s">
        <v>197</v>
      </c>
      <c r="B19"/>
    </row>
    <row r="20" spans="1:2" x14ac:dyDescent="0.2">
      <c r="A20" s="228" t="s">
        <v>195</v>
      </c>
      <c r="B20"/>
    </row>
    <row r="21" spans="1:2" x14ac:dyDescent="0.2">
      <c r="A21" s="228" t="s">
        <v>196</v>
      </c>
      <c r="B21"/>
    </row>
    <row r="22" spans="1:2" x14ac:dyDescent="0.2">
      <c r="A22" s="226"/>
      <c r="B22"/>
    </row>
    <row r="23" spans="1:2" x14ac:dyDescent="0.2">
      <c r="A23"/>
      <c r="B23"/>
    </row>
    <row r="24" spans="1:2" x14ac:dyDescent="0.2">
      <c r="A24"/>
      <c r="B24"/>
    </row>
  </sheetData>
  <printOptions horizontalCentered="1"/>
  <pageMargins left="0.7" right="0.7" top="0.75" bottom="0.75" header="0.3" footer="0.3"/>
  <pageSetup orientation="portrait" r:id="rId1"/>
  <headerFooter>
    <oddFooter>&amp;L&amp;F
&amp;A&amp;C&amp;P&amp;R&amp;D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T69"/>
  <sheetViews>
    <sheetView zoomScale="85" zoomScaleNormal="85" workbookViewId="0">
      <pane xSplit="4" ySplit="26" topLeftCell="E27" activePane="bottomRight" state="frozen"/>
      <selection activeCell="H42" sqref="H42"/>
      <selection pane="topRight" activeCell="H42" sqref="H42"/>
      <selection pane="bottomLeft" activeCell="H42" sqref="H42"/>
      <selection pane="bottomRight" activeCell="H10" sqref="H10:J14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25" width="12.855468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4" width="14" style="3" customWidth="1"/>
    <col min="45" max="45" width="14.28515625" style="3" bestFit="1" customWidth="1"/>
    <col min="46" max="46" width="16.5703125" style="3" customWidth="1"/>
    <col min="47" max="16384" width="10.28515625" style="3"/>
  </cols>
  <sheetData>
    <row r="1" spans="1:14" s="3" customFormat="1" ht="17.25" customHeight="1" x14ac:dyDescent="0.25">
      <c r="A1" s="1" t="s">
        <v>0</v>
      </c>
      <c r="B1" s="2"/>
      <c r="C1" s="2"/>
      <c r="E1" s="351"/>
      <c r="F1" s="351"/>
      <c r="H1" s="4"/>
      <c r="I1" s="5"/>
    </row>
    <row r="2" spans="1:14" s="3" customFormat="1" ht="12.75" customHeight="1" x14ac:dyDescent="0.25">
      <c r="A2" s="6" t="s">
        <v>1</v>
      </c>
      <c r="B2" s="2"/>
      <c r="C2" s="2"/>
      <c r="F2" s="5"/>
      <c r="G2" s="5"/>
    </row>
    <row r="3" spans="1:14" s="3" customFormat="1" ht="12.75" customHeight="1" x14ac:dyDescent="0.25">
      <c r="A3" s="6" t="s">
        <v>2</v>
      </c>
      <c r="B3" s="2"/>
      <c r="C3" s="186">
        <v>2018</v>
      </c>
      <c r="D3" s="187" t="s">
        <v>3</v>
      </c>
      <c r="F3" s="5"/>
      <c r="G3" s="5"/>
    </row>
    <row r="4" spans="1:14" s="3" customFormat="1" ht="7.5" customHeight="1" thickBot="1" x14ac:dyDescent="0.25">
      <c r="A4" s="2"/>
      <c r="B4" s="2"/>
      <c r="C4" s="2"/>
      <c r="F4" s="5"/>
      <c r="G4" s="5"/>
    </row>
    <row r="5" spans="1:14" s="3" customFormat="1" x14ac:dyDescent="0.2">
      <c r="A5" s="7" t="s">
        <v>4</v>
      </c>
      <c r="B5" s="8"/>
      <c r="C5" s="8"/>
      <c r="D5" s="9"/>
      <c r="E5" s="9"/>
      <c r="F5" s="10"/>
      <c r="G5" s="11"/>
      <c r="H5" s="188"/>
      <c r="I5" s="9"/>
      <c r="J5" s="10"/>
      <c r="L5" s="3" t="s">
        <v>188</v>
      </c>
      <c r="N5" s="22">
        <f>F22</f>
        <v>60284764.079999998</v>
      </c>
    </row>
    <row r="6" spans="1:14" s="3" customFormat="1" x14ac:dyDescent="0.2">
      <c r="A6" s="12"/>
      <c r="B6" s="13"/>
      <c r="C6" s="13"/>
      <c r="D6" s="114" t="s">
        <v>185</v>
      </c>
      <c r="E6" s="114"/>
      <c r="F6" s="115"/>
      <c r="G6" s="11"/>
      <c r="H6" s="189" t="s">
        <v>186</v>
      </c>
      <c r="I6" s="114"/>
      <c r="J6" s="115"/>
    </row>
    <row r="7" spans="1:14" s="3" customFormat="1" x14ac:dyDescent="0.2">
      <c r="A7" s="12"/>
      <c r="B7" s="13"/>
      <c r="C7" s="13"/>
      <c r="D7" s="16"/>
      <c r="E7" s="16"/>
      <c r="F7" s="17" t="s">
        <v>5</v>
      </c>
      <c r="G7" s="18"/>
      <c r="H7" s="190"/>
      <c r="I7" s="16"/>
      <c r="J7" s="17" t="s">
        <v>5</v>
      </c>
      <c r="M7" s="116" t="s">
        <v>189</v>
      </c>
      <c r="N7" s="3" t="s">
        <v>53</v>
      </c>
    </row>
    <row r="8" spans="1:14" s="3" customFormat="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191" t="s">
        <v>7</v>
      </c>
      <c r="I8" s="19" t="s">
        <v>8</v>
      </c>
      <c r="J8" s="20" t="s">
        <v>8</v>
      </c>
      <c r="L8" s="221">
        <v>43069</v>
      </c>
      <c r="M8" s="106">
        <f>J17</f>
        <v>2.790316331356538E-2</v>
      </c>
      <c r="N8" s="22">
        <f>$N$5*M8/12</f>
        <v>140177.96812033333</v>
      </c>
    </row>
    <row r="9" spans="1:14" s="3" customFormat="1" x14ac:dyDescent="0.2">
      <c r="A9" s="12"/>
      <c r="B9" s="13"/>
      <c r="C9" s="13"/>
      <c r="D9" s="14"/>
      <c r="E9" s="14"/>
      <c r="F9" s="21"/>
      <c r="G9" s="14"/>
      <c r="H9" s="193"/>
      <c r="I9" s="14"/>
      <c r="J9" s="21"/>
      <c r="L9" s="221">
        <v>43100</v>
      </c>
      <c r="M9" s="106">
        <f>F17</f>
        <v>2.451496550967695E-2</v>
      </c>
      <c r="N9" s="22">
        <f>$N$5*M9/12</f>
        <v>123156.57601501765</v>
      </c>
    </row>
    <row r="10" spans="1:14" s="3" customFormat="1" x14ac:dyDescent="0.2">
      <c r="A10" s="12"/>
      <c r="B10" s="13"/>
      <c r="C10" s="13"/>
      <c r="D10" s="23"/>
      <c r="E10" s="23"/>
      <c r="F10" s="24"/>
      <c r="G10" s="22"/>
      <c r="H10" s="194"/>
      <c r="I10" s="23"/>
      <c r="J10" s="24"/>
      <c r="L10" s="221">
        <v>43131</v>
      </c>
      <c r="M10" s="106">
        <f>M9</f>
        <v>2.451496550967695E-2</v>
      </c>
      <c r="N10" s="22">
        <f>$N$5*M10/12</f>
        <v>123156.57601501765</v>
      </c>
    </row>
    <row r="11" spans="1:14" s="3" customFormat="1" x14ac:dyDescent="0.2">
      <c r="A11" s="12" t="s">
        <v>121</v>
      </c>
      <c r="B11" s="13"/>
      <c r="C11" s="13"/>
      <c r="D11" s="23">
        <v>0.51500000000000001</v>
      </c>
      <c r="E11" s="23">
        <v>5.8058252427184473E-2</v>
      </c>
      <c r="F11" s="24">
        <v>2.9899999999999999E-2</v>
      </c>
      <c r="G11" s="22"/>
      <c r="H11" s="194">
        <v>0.52</v>
      </c>
      <c r="I11" s="23">
        <v>8.8400000000000006E-2</v>
      </c>
      <c r="J11" s="24">
        <v>3.0700000000000002E-2</v>
      </c>
      <c r="K11" s="22"/>
      <c r="L11" s="221">
        <v>43159</v>
      </c>
      <c r="M11" s="106">
        <f t="shared" ref="M11:M19" si="0">M10</f>
        <v>2.451496550967695E-2</v>
      </c>
      <c r="N11" s="22">
        <f t="shared" ref="N11:N19" si="1">$N$5*M11/12</f>
        <v>123156.57601501765</v>
      </c>
    </row>
    <row r="12" spans="1:14" s="3" customFormat="1" x14ac:dyDescent="0.2">
      <c r="A12" s="12" t="s">
        <v>9</v>
      </c>
      <c r="B12" s="13"/>
      <c r="C12" s="13"/>
      <c r="D12" s="25">
        <v>0.48499999999999999</v>
      </c>
      <c r="E12" s="23">
        <v>9.5000000000000001E-2</v>
      </c>
      <c r="F12" s="26">
        <v>4.6100000000000002E-2</v>
      </c>
      <c r="G12" s="22"/>
      <c r="H12" s="195">
        <v>0.48</v>
      </c>
      <c r="I12" s="25">
        <v>9.8000000000000004E-2</v>
      </c>
      <c r="J12" s="26">
        <v>4.7E-2</v>
      </c>
      <c r="K12" s="22"/>
      <c r="L12" s="221">
        <v>43190</v>
      </c>
      <c r="M12" s="106">
        <f t="shared" si="0"/>
        <v>2.451496550967695E-2</v>
      </c>
      <c r="N12" s="22">
        <f t="shared" si="1"/>
        <v>123156.57601501765</v>
      </c>
    </row>
    <row r="13" spans="1:14" s="3" customFormat="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29">
        <f>F10+F11+F12</f>
        <v>7.5999999999999998E-2</v>
      </c>
      <c r="G13" s="28"/>
      <c r="H13" s="196">
        <f>H10+H11+H12</f>
        <v>1</v>
      </c>
      <c r="I13" s="28"/>
      <c r="J13" s="29">
        <f>J10+J11+J12</f>
        <v>7.7700000000000005E-2</v>
      </c>
      <c r="K13" s="22"/>
      <c r="L13" s="221">
        <v>43220</v>
      </c>
      <c r="M13" s="106">
        <f t="shared" si="0"/>
        <v>2.451496550967695E-2</v>
      </c>
      <c r="N13" s="22">
        <f t="shared" si="1"/>
        <v>123156.57601501765</v>
      </c>
    </row>
    <row r="14" spans="1:14" s="3" customFormat="1" ht="15.75" thickTop="1" x14ac:dyDescent="0.2">
      <c r="A14" s="12"/>
      <c r="B14" s="13"/>
      <c r="C14" s="13"/>
      <c r="D14" s="14"/>
      <c r="E14" s="14"/>
      <c r="F14" s="21"/>
      <c r="G14" s="14"/>
      <c r="H14" s="193"/>
      <c r="I14" s="14"/>
      <c r="J14" s="21"/>
      <c r="L14" s="221">
        <v>43251</v>
      </c>
      <c r="M14" s="106">
        <f t="shared" si="0"/>
        <v>2.451496550967695E-2</v>
      </c>
      <c r="N14" s="22">
        <f t="shared" si="1"/>
        <v>123156.57601501765</v>
      </c>
    </row>
    <row r="15" spans="1:14" s="3" customFormat="1" x14ac:dyDescent="0.2">
      <c r="A15" s="12" t="s">
        <v>11</v>
      </c>
      <c r="B15" s="13"/>
      <c r="C15" s="13"/>
      <c r="D15" s="14"/>
      <c r="E15" s="14"/>
      <c r="F15" s="24">
        <v>0.21</v>
      </c>
      <c r="G15" s="28"/>
      <c r="H15" s="193"/>
      <c r="I15" s="14"/>
      <c r="J15" s="24">
        <v>0.35</v>
      </c>
      <c r="L15" s="221">
        <v>43281</v>
      </c>
      <c r="M15" s="106">
        <f t="shared" si="0"/>
        <v>2.451496550967695E-2</v>
      </c>
      <c r="N15" s="22">
        <f t="shared" si="1"/>
        <v>123156.57601501765</v>
      </c>
    </row>
    <row r="16" spans="1:14" s="3" customFormat="1" x14ac:dyDescent="0.2">
      <c r="A16" s="12" t="s">
        <v>12</v>
      </c>
      <c r="B16" s="13"/>
      <c r="C16" s="13"/>
      <c r="D16" s="14"/>
      <c r="E16" s="14"/>
      <c r="F16" s="24">
        <v>4.5462000000000002E-2</v>
      </c>
      <c r="G16" s="28"/>
      <c r="H16" s="193"/>
      <c r="I16" s="14"/>
      <c r="J16" s="24">
        <v>4.5462000000000002E-2</v>
      </c>
      <c r="L16" s="221">
        <v>43312</v>
      </c>
      <c r="M16" s="106">
        <f t="shared" si="0"/>
        <v>2.451496550967695E-2</v>
      </c>
      <c r="N16" s="22">
        <f t="shared" si="1"/>
        <v>123156.57601501765</v>
      </c>
    </row>
    <row r="17" spans="1:46" x14ac:dyDescent="0.2">
      <c r="A17" s="12" t="s">
        <v>13</v>
      </c>
      <c r="B17" s="13"/>
      <c r="C17" s="13"/>
      <c r="D17" s="14"/>
      <c r="E17" s="14"/>
      <c r="F17" s="24">
        <v>2.451496550967695E-2</v>
      </c>
      <c r="H17" s="193"/>
      <c r="I17" s="14"/>
      <c r="J17" s="24">
        <v>2.790316331356538E-2</v>
      </c>
      <c r="K17" s="3"/>
      <c r="L17" s="221">
        <v>43343</v>
      </c>
      <c r="M17" s="106">
        <f t="shared" si="0"/>
        <v>2.451496550967695E-2</v>
      </c>
      <c r="N17" s="22">
        <f t="shared" si="1"/>
        <v>123156.57601501765</v>
      </c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6" x14ac:dyDescent="0.2">
      <c r="A18" s="12" t="s">
        <v>14</v>
      </c>
      <c r="B18" s="13"/>
      <c r="C18" s="13"/>
      <c r="D18" s="14"/>
      <c r="E18" s="14"/>
      <c r="F18" s="30">
        <v>0</v>
      </c>
      <c r="G18" s="5"/>
      <c r="H18" s="193"/>
      <c r="I18" s="14"/>
      <c r="J18" s="30">
        <v>1</v>
      </c>
      <c r="K18" s="3"/>
      <c r="L18" s="221">
        <v>43373</v>
      </c>
      <c r="M18" s="106">
        <f t="shared" si="0"/>
        <v>2.451496550967695E-2</v>
      </c>
      <c r="N18" s="22">
        <f t="shared" si="1"/>
        <v>123156.57601501765</v>
      </c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6" x14ac:dyDescent="0.2">
      <c r="A19" s="12"/>
      <c r="B19" s="13"/>
      <c r="C19" s="13"/>
      <c r="D19" s="14"/>
      <c r="E19" s="14"/>
      <c r="F19" s="15"/>
      <c r="G19" s="5"/>
      <c r="H19" s="198"/>
      <c r="I19" s="14"/>
      <c r="J19" s="21"/>
      <c r="K19" s="3"/>
      <c r="L19" s="221">
        <v>43404</v>
      </c>
      <c r="M19" s="106">
        <f t="shared" si="0"/>
        <v>2.451496550967695E-2</v>
      </c>
      <c r="N19" s="22">
        <f t="shared" si="1"/>
        <v>123156.57601501765</v>
      </c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6" x14ac:dyDescent="0.2">
      <c r="A20" s="12" t="s">
        <v>15</v>
      </c>
      <c r="B20" s="13"/>
      <c r="C20" s="13"/>
      <c r="D20" s="14"/>
      <c r="E20" s="14"/>
      <c r="F20" s="15"/>
      <c r="G20" s="5"/>
      <c r="H20" s="198"/>
      <c r="I20" s="14"/>
      <c r="J20" s="21"/>
      <c r="K20" s="3"/>
      <c r="N20" s="117">
        <f>SUM(N8:N19)</f>
        <v>1494900.3042855277</v>
      </c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6" x14ac:dyDescent="0.2">
      <c r="A21" s="12" t="s">
        <v>16</v>
      </c>
      <c r="B21" s="13"/>
      <c r="C21" s="13"/>
      <c r="D21" s="14"/>
      <c r="E21" s="14"/>
      <c r="F21" s="15"/>
      <c r="H21" s="198"/>
      <c r="I21" s="14"/>
      <c r="J21" s="21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6" ht="15.75" thickBot="1" x14ac:dyDescent="0.25">
      <c r="A22" s="31" t="s">
        <v>17</v>
      </c>
      <c r="B22" s="32"/>
      <c r="C22" s="32"/>
      <c r="D22" s="32"/>
      <c r="E22" s="33"/>
      <c r="F22" s="57">
        <v>60284764.079999998</v>
      </c>
      <c r="H22" s="200"/>
      <c r="I22" s="33"/>
      <c r="J22" s="201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6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6" ht="6" customHeight="1" x14ac:dyDescent="0.2">
      <c r="B24" s="3"/>
      <c r="C24" s="3"/>
      <c r="D24" s="106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6" x14ac:dyDescent="0.2">
      <c r="A25" s="2"/>
      <c r="B25" s="2"/>
      <c r="C25" s="2"/>
      <c r="D25" s="187"/>
      <c r="E25" s="36" t="s">
        <v>18</v>
      </c>
      <c r="F25" s="95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22</v>
      </c>
      <c r="AQ25" s="37" t="s">
        <v>123</v>
      </c>
      <c r="AR25" s="37" t="s">
        <v>124</v>
      </c>
      <c r="AS25" s="3" t="s">
        <v>125</v>
      </c>
    </row>
    <row r="26" spans="1:46" x14ac:dyDescent="0.2">
      <c r="A26" s="2"/>
      <c r="B26" s="2"/>
      <c r="C26" s="2"/>
      <c r="D26" s="187"/>
      <c r="E26" s="82">
        <v>2018</v>
      </c>
      <c r="F26" s="82">
        <v>2019</v>
      </c>
      <c r="G26" s="82">
        <v>2020</v>
      </c>
      <c r="H26" s="82">
        <v>2021</v>
      </c>
      <c r="I26" s="82">
        <v>2022</v>
      </c>
      <c r="J26" s="82">
        <v>2023</v>
      </c>
      <c r="K26" s="82">
        <v>2024</v>
      </c>
      <c r="L26" s="82">
        <v>2025</v>
      </c>
      <c r="M26" s="82">
        <v>2026</v>
      </c>
      <c r="N26" s="82">
        <v>2027</v>
      </c>
      <c r="O26" s="82">
        <v>2028</v>
      </c>
      <c r="P26" s="82">
        <v>2029</v>
      </c>
      <c r="Q26" s="82">
        <v>2030</v>
      </c>
      <c r="R26" s="82">
        <v>2031</v>
      </c>
      <c r="S26" s="82">
        <v>2032</v>
      </c>
      <c r="T26" s="82">
        <v>2033</v>
      </c>
      <c r="U26" s="82">
        <v>2034</v>
      </c>
      <c r="V26" s="82">
        <v>2035</v>
      </c>
      <c r="W26" s="82">
        <v>2036</v>
      </c>
      <c r="X26" s="82">
        <v>2037</v>
      </c>
      <c r="Y26" s="82">
        <v>2038</v>
      </c>
      <c r="Z26" s="82">
        <v>2039</v>
      </c>
      <c r="AA26" s="82">
        <v>2040</v>
      </c>
      <c r="AB26" s="82">
        <v>2041</v>
      </c>
      <c r="AC26" s="82">
        <v>2042</v>
      </c>
      <c r="AD26" s="82">
        <v>2043</v>
      </c>
      <c r="AE26" s="82">
        <v>2044</v>
      </c>
      <c r="AF26" s="82">
        <v>2045</v>
      </c>
      <c r="AG26" s="82">
        <v>2046</v>
      </c>
      <c r="AH26" s="82">
        <v>2047</v>
      </c>
      <c r="AI26" s="82">
        <v>2048</v>
      </c>
      <c r="AJ26" s="82">
        <v>2049</v>
      </c>
      <c r="AK26" s="82">
        <v>2050</v>
      </c>
      <c r="AL26" s="82">
        <v>2051</v>
      </c>
      <c r="AM26" s="82">
        <v>2052</v>
      </c>
      <c r="AN26" s="82">
        <v>2053</v>
      </c>
      <c r="AO26" s="82">
        <v>2054</v>
      </c>
      <c r="AP26" s="82">
        <v>2055</v>
      </c>
      <c r="AQ26" s="82">
        <v>2056</v>
      </c>
      <c r="AR26" s="82">
        <v>2057</v>
      </c>
    </row>
    <row r="27" spans="1:46" x14ac:dyDescent="0.2">
      <c r="A27" s="186">
        <v>1</v>
      </c>
      <c r="B27" s="2" t="s">
        <v>53</v>
      </c>
      <c r="C27" s="2"/>
      <c r="D27" s="187"/>
      <c r="E27" s="38">
        <f>N20</f>
        <v>1494900.3042855277</v>
      </c>
      <c r="F27" s="102">
        <f>$F22*$F17</f>
        <v>1477878.9121802119</v>
      </c>
      <c r="G27" s="102">
        <f t="shared" ref="G27:AR27" si="2">$F22*$F17</f>
        <v>1477878.9121802119</v>
      </c>
      <c r="H27" s="102">
        <f t="shared" si="2"/>
        <v>1477878.9121802119</v>
      </c>
      <c r="I27" s="102">
        <f t="shared" si="2"/>
        <v>1477878.9121802119</v>
      </c>
      <c r="J27" s="102">
        <f t="shared" si="2"/>
        <v>1477878.9121802119</v>
      </c>
      <c r="K27" s="102">
        <f t="shared" si="2"/>
        <v>1477878.9121802119</v>
      </c>
      <c r="L27" s="102">
        <f t="shared" si="2"/>
        <v>1477878.9121802119</v>
      </c>
      <c r="M27" s="102">
        <f t="shared" si="2"/>
        <v>1477878.9121802119</v>
      </c>
      <c r="N27" s="102">
        <f t="shared" si="2"/>
        <v>1477878.9121802119</v>
      </c>
      <c r="O27" s="102">
        <f t="shared" si="2"/>
        <v>1477878.9121802119</v>
      </c>
      <c r="P27" s="102">
        <f t="shared" si="2"/>
        <v>1477878.9121802119</v>
      </c>
      <c r="Q27" s="102">
        <f t="shared" si="2"/>
        <v>1477878.9121802119</v>
      </c>
      <c r="R27" s="102">
        <f t="shared" si="2"/>
        <v>1477878.9121802119</v>
      </c>
      <c r="S27" s="102">
        <f t="shared" si="2"/>
        <v>1477878.9121802119</v>
      </c>
      <c r="T27" s="102">
        <f t="shared" si="2"/>
        <v>1477878.9121802119</v>
      </c>
      <c r="U27" s="102">
        <f t="shared" si="2"/>
        <v>1477878.9121802119</v>
      </c>
      <c r="V27" s="102">
        <f t="shared" si="2"/>
        <v>1477878.9121802119</v>
      </c>
      <c r="W27" s="102">
        <f t="shared" si="2"/>
        <v>1477878.9121802119</v>
      </c>
      <c r="X27" s="102">
        <f t="shared" si="2"/>
        <v>1477878.9121802119</v>
      </c>
      <c r="Y27" s="102">
        <f t="shared" si="2"/>
        <v>1477878.9121802119</v>
      </c>
      <c r="Z27" s="102">
        <f t="shared" si="2"/>
        <v>1477878.9121802119</v>
      </c>
      <c r="AA27" s="102">
        <f t="shared" si="2"/>
        <v>1477878.9121802119</v>
      </c>
      <c r="AB27" s="102">
        <f t="shared" si="2"/>
        <v>1477878.9121802119</v>
      </c>
      <c r="AC27" s="102">
        <f t="shared" si="2"/>
        <v>1477878.9121802119</v>
      </c>
      <c r="AD27" s="102">
        <f t="shared" si="2"/>
        <v>1477878.9121802119</v>
      </c>
      <c r="AE27" s="102">
        <f t="shared" si="2"/>
        <v>1477878.9121802119</v>
      </c>
      <c r="AF27" s="102">
        <f t="shared" si="2"/>
        <v>1477878.9121802119</v>
      </c>
      <c r="AG27" s="102">
        <f t="shared" si="2"/>
        <v>1477878.9121802119</v>
      </c>
      <c r="AH27" s="102">
        <f t="shared" si="2"/>
        <v>1477878.9121802119</v>
      </c>
      <c r="AI27" s="102">
        <f t="shared" si="2"/>
        <v>1477878.9121802119</v>
      </c>
      <c r="AJ27" s="102">
        <f t="shared" si="2"/>
        <v>1477878.9121802119</v>
      </c>
      <c r="AK27" s="102">
        <f t="shared" si="2"/>
        <v>1477878.9121802119</v>
      </c>
      <c r="AL27" s="102">
        <f t="shared" si="2"/>
        <v>1477878.9121802119</v>
      </c>
      <c r="AM27" s="102">
        <f t="shared" si="2"/>
        <v>1477878.9121802119</v>
      </c>
      <c r="AN27" s="102">
        <f t="shared" si="2"/>
        <v>1477878.9121802119</v>
      </c>
      <c r="AO27" s="102">
        <f t="shared" si="2"/>
        <v>1477878.9121802119</v>
      </c>
      <c r="AP27" s="102">
        <f t="shared" si="2"/>
        <v>1477878.9121802119</v>
      </c>
      <c r="AQ27" s="102">
        <f t="shared" si="2"/>
        <v>1477878.9121802119</v>
      </c>
      <c r="AR27" s="102">
        <f t="shared" si="2"/>
        <v>1477878.9121802119</v>
      </c>
      <c r="AS27" s="102">
        <v>50237.303400000004</v>
      </c>
      <c r="AT27" s="105">
        <f>SUM(D27:AS27)</f>
        <v>59182415.182713844</v>
      </c>
    </row>
    <row r="28" spans="1:46" x14ac:dyDescent="0.2">
      <c r="A28" s="2"/>
      <c r="B28" s="2"/>
      <c r="C28" s="2"/>
      <c r="D28" s="187"/>
      <c r="E28" s="38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Q28" s="102"/>
      <c r="R28" s="102"/>
      <c r="S28" s="102"/>
      <c r="T28" s="102"/>
      <c r="U28" s="102"/>
      <c r="V28" s="102"/>
      <c r="W28" s="102"/>
      <c r="X28" s="102"/>
      <c r="Y28" s="102"/>
      <c r="Z28" s="102"/>
      <c r="AA28" s="102"/>
      <c r="AB28" s="102"/>
      <c r="AC28" s="102"/>
      <c r="AD28" s="102"/>
      <c r="AE28" s="102"/>
      <c r="AF28" s="102"/>
      <c r="AG28" s="102"/>
      <c r="AH28" s="102"/>
      <c r="AI28" s="102"/>
      <c r="AJ28" s="102"/>
      <c r="AK28" s="102"/>
      <c r="AL28" s="102"/>
      <c r="AM28" s="39"/>
      <c r="AN28" s="102"/>
      <c r="AO28" s="102"/>
      <c r="AP28" s="207"/>
    </row>
    <row r="29" spans="1:46" x14ac:dyDescent="0.2">
      <c r="A29" s="186">
        <f>A27+1</f>
        <v>2</v>
      </c>
      <c r="B29" s="2" t="s">
        <v>54</v>
      </c>
      <c r="C29" s="2"/>
      <c r="D29" s="187"/>
      <c r="E29" s="38">
        <f>E53</f>
        <v>728501.04782231676</v>
      </c>
      <c r="F29" s="102">
        <f t="shared" ref="F29:AS29" si="3">F53</f>
        <v>705493.24906179088</v>
      </c>
      <c r="G29" s="102">
        <f t="shared" si="3"/>
        <v>680406.87037514627</v>
      </c>
      <c r="H29" s="102">
        <f t="shared" si="3"/>
        <v>656128.7640201957</v>
      </c>
      <c r="I29" s="102">
        <f t="shared" si="3"/>
        <v>632598.42592604412</v>
      </c>
      <c r="J29" s="102">
        <f t="shared" si="3"/>
        <v>609760.00618109677</v>
      </c>
      <c r="K29" s="102">
        <f t="shared" si="3"/>
        <v>587561.53333984176</v>
      </c>
      <c r="L29" s="102">
        <f t="shared" si="3"/>
        <v>565954.91442285012</v>
      </c>
      <c r="M29" s="102">
        <f t="shared" si="3"/>
        <v>544678.74081612867</v>
      </c>
      <c r="N29" s="102">
        <f t="shared" si="3"/>
        <v>523449.88449561945</v>
      </c>
      <c r="O29" s="102">
        <f t="shared" si="3"/>
        <v>502221.02817511029</v>
      </c>
      <c r="P29" s="102">
        <f t="shared" si="3"/>
        <v>480992.17185460124</v>
      </c>
      <c r="Q29" s="102">
        <f t="shared" si="3"/>
        <v>459763.31553409214</v>
      </c>
      <c r="R29" s="102">
        <f t="shared" si="3"/>
        <v>438534.45921358303</v>
      </c>
      <c r="S29" s="102">
        <f t="shared" si="3"/>
        <v>417305.60289307381</v>
      </c>
      <c r="T29" s="102">
        <f t="shared" si="3"/>
        <v>396076.74657256471</v>
      </c>
      <c r="U29" s="102">
        <f t="shared" si="3"/>
        <v>374847.89025205572</v>
      </c>
      <c r="V29" s="102">
        <f t="shared" si="3"/>
        <v>353619.03393154667</v>
      </c>
      <c r="W29" s="102">
        <f t="shared" si="3"/>
        <v>332390.17761103751</v>
      </c>
      <c r="X29" s="102">
        <f t="shared" si="3"/>
        <v>311161.3212905284</v>
      </c>
      <c r="Y29" s="102">
        <f t="shared" si="3"/>
        <v>291663.03653624654</v>
      </c>
      <c r="Z29" s="102">
        <f t="shared" si="3"/>
        <v>275625.11922120268</v>
      </c>
      <c r="AA29" s="102">
        <f t="shared" si="3"/>
        <v>261317.77347238603</v>
      </c>
      <c r="AB29" s="102">
        <f t="shared" si="3"/>
        <v>247010.42772356933</v>
      </c>
      <c r="AC29" s="102">
        <f t="shared" si="3"/>
        <v>232703.08197475271</v>
      </c>
      <c r="AD29" s="102">
        <f t="shared" si="3"/>
        <v>218395.73622593601</v>
      </c>
      <c r="AE29" s="102">
        <f t="shared" si="3"/>
        <v>204088.39047711936</v>
      </c>
      <c r="AF29" s="102">
        <f t="shared" si="3"/>
        <v>189781.04472830263</v>
      </c>
      <c r="AG29" s="102">
        <f t="shared" si="3"/>
        <v>175473.69897948598</v>
      </c>
      <c r="AH29" s="102">
        <f t="shared" si="3"/>
        <v>161166.35323066931</v>
      </c>
      <c r="AI29" s="102">
        <f t="shared" si="3"/>
        <v>146859.00748185266</v>
      </c>
      <c r="AJ29" s="102">
        <f t="shared" si="3"/>
        <v>132551.66173303599</v>
      </c>
      <c r="AK29" s="102">
        <f t="shared" si="3"/>
        <v>118244.3159842193</v>
      </c>
      <c r="AL29" s="102">
        <f t="shared" si="3"/>
        <v>103936.97023540264</v>
      </c>
      <c r="AM29" s="102">
        <f t="shared" si="3"/>
        <v>89629.624486585977</v>
      </c>
      <c r="AN29" s="102">
        <f t="shared" si="3"/>
        <v>75322.278737769302</v>
      </c>
      <c r="AO29" s="102">
        <f t="shared" si="3"/>
        <v>61014.932988952627</v>
      </c>
      <c r="AP29" s="102">
        <f t="shared" si="3"/>
        <v>46707.587240135952</v>
      </c>
      <c r="AQ29" s="102">
        <f t="shared" si="3"/>
        <v>32400.241491319288</v>
      </c>
      <c r="AR29" s="102">
        <f t="shared" si="3"/>
        <v>18092.895742502616</v>
      </c>
      <c r="AS29" s="102">
        <f t="shared" si="3"/>
        <v>10696.04920098661</v>
      </c>
      <c r="AT29" s="105">
        <f>SUM(D29:AS29)</f>
        <v>13394125.411681658</v>
      </c>
    </row>
    <row r="30" spans="1:46" x14ac:dyDescent="0.2">
      <c r="A30" s="2"/>
      <c r="B30" s="2"/>
      <c r="C30" s="2"/>
      <c r="D30" s="187"/>
      <c r="E30" s="38"/>
      <c r="F30" s="102"/>
      <c r="G30" s="102"/>
      <c r="H30" s="102"/>
      <c r="I30" s="102"/>
      <c r="J30" s="102"/>
      <c r="K30" s="102"/>
      <c r="L30" s="102"/>
      <c r="M30" s="102"/>
      <c r="N30" s="102"/>
      <c r="O30" s="102"/>
      <c r="P30" s="102"/>
      <c r="Q30" s="102"/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2"/>
      <c r="AC30" s="102"/>
      <c r="AD30" s="102"/>
      <c r="AE30" s="102"/>
      <c r="AF30" s="102"/>
      <c r="AG30" s="102"/>
      <c r="AH30" s="102"/>
      <c r="AI30" s="102"/>
      <c r="AJ30" s="102"/>
      <c r="AK30" s="102"/>
      <c r="AL30" s="102"/>
      <c r="AM30" s="102"/>
      <c r="AN30" s="102"/>
      <c r="AO30" s="102"/>
      <c r="AP30" s="102"/>
      <c r="AQ30" s="102"/>
      <c r="AR30" s="102"/>
      <c r="AS30" s="102"/>
    </row>
    <row r="31" spans="1:46" x14ac:dyDescent="0.2">
      <c r="A31" s="2"/>
      <c r="B31" s="2" t="s">
        <v>55</v>
      </c>
      <c r="C31" s="2"/>
      <c r="D31" s="187"/>
      <c r="E31" s="38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</row>
    <row r="32" spans="1:46" x14ac:dyDescent="0.2">
      <c r="A32" s="186"/>
      <c r="B32" s="2"/>
      <c r="C32" s="2"/>
      <c r="D32" s="187"/>
      <c r="E32" s="38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  <c r="AQ32" s="102"/>
      <c r="AR32" s="102"/>
      <c r="AS32" s="102"/>
      <c r="AT32" s="105"/>
    </row>
    <row r="33" spans="1:46" x14ac:dyDescent="0.2">
      <c r="A33" s="186">
        <v>3</v>
      </c>
      <c r="B33" s="13"/>
      <c r="C33" s="13" t="s">
        <v>121</v>
      </c>
      <c r="D33" s="187"/>
      <c r="E33" s="38">
        <f>E49*$F11</f>
        <v>1777494.3963031655</v>
      </c>
      <c r="F33" s="102">
        <f t="shared" ref="F33:AS33" si="4">F49*$F11</f>
        <v>1721356.8883471298</v>
      </c>
      <c r="G33" s="102">
        <f t="shared" si="4"/>
        <v>1660147.7827839409</v>
      </c>
      <c r="H33" s="102">
        <f t="shared" si="4"/>
        <v>1600910.808276112</v>
      </c>
      <c r="I33" s="102">
        <f t="shared" si="4"/>
        <v>1543498.3388905164</v>
      </c>
      <c r="J33" s="102">
        <f t="shared" si="4"/>
        <v>1487774.1045350363</v>
      </c>
      <c r="K33" s="102">
        <f t="shared" si="4"/>
        <v>1433611.298318397</v>
      </c>
      <c r="L33" s="102">
        <f t="shared" si="4"/>
        <v>1380892.5765501645</v>
      </c>
      <c r="M33" s="102">
        <f t="shared" si="4"/>
        <v>1328980.119493624</v>
      </c>
      <c r="N33" s="102">
        <f t="shared" si="4"/>
        <v>1277183.1134873491</v>
      </c>
      <c r="O33" s="102">
        <f t="shared" si="4"/>
        <v>1225386.1074810743</v>
      </c>
      <c r="P33" s="102">
        <f t="shared" si="4"/>
        <v>1173589.1014747997</v>
      </c>
      <c r="Q33" s="102">
        <f t="shared" si="4"/>
        <v>1121792.0954685251</v>
      </c>
      <c r="R33" s="102">
        <f t="shared" si="4"/>
        <v>1069995.0894622502</v>
      </c>
      <c r="S33" s="102">
        <f t="shared" si="4"/>
        <v>1018198.0834559754</v>
      </c>
      <c r="T33" s="102">
        <f t="shared" si="4"/>
        <v>966401.07744970068</v>
      </c>
      <c r="U33" s="102">
        <f t="shared" si="4"/>
        <v>914604.07144342607</v>
      </c>
      <c r="V33" s="102">
        <f t="shared" si="4"/>
        <v>862807.06543715158</v>
      </c>
      <c r="W33" s="102">
        <f t="shared" si="4"/>
        <v>811010.05943087675</v>
      </c>
      <c r="X33" s="102">
        <f t="shared" si="4"/>
        <v>759213.05342460203</v>
      </c>
      <c r="Y33" s="102">
        <f t="shared" si="4"/>
        <v>711638.52763378574</v>
      </c>
      <c r="Z33" s="102">
        <f t="shared" si="4"/>
        <v>672507.06963371846</v>
      </c>
      <c r="AA33" s="102">
        <f t="shared" si="4"/>
        <v>637598.09184910974</v>
      </c>
      <c r="AB33" s="102">
        <f t="shared" si="4"/>
        <v>602689.11406450078</v>
      </c>
      <c r="AC33" s="102">
        <f t="shared" si="4"/>
        <v>567780.13627989194</v>
      </c>
      <c r="AD33" s="102">
        <f t="shared" si="4"/>
        <v>532871.15849528299</v>
      </c>
      <c r="AE33" s="102">
        <f t="shared" si="4"/>
        <v>497962.18071067409</v>
      </c>
      <c r="AF33" s="102">
        <f t="shared" si="4"/>
        <v>463053.20292606513</v>
      </c>
      <c r="AG33" s="102">
        <f t="shared" si="4"/>
        <v>428144.22514145635</v>
      </c>
      <c r="AH33" s="102">
        <f t="shared" si="4"/>
        <v>393235.24735684745</v>
      </c>
      <c r="AI33" s="102">
        <f t="shared" si="4"/>
        <v>358326.26957223855</v>
      </c>
      <c r="AJ33" s="102">
        <f t="shared" si="4"/>
        <v>323417.29178762971</v>
      </c>
      <c r="AK33" s="102">
        <f t="shared" si="4"/>
        <v>288508.31400302082</v>
      </c>
      <c r="AL33" s="102">
        <f t="shared" si="4"/>
        <v>253599.33621841192</v>
      </c>
      <c r="AM33" s="102">
        <f t="shared" si="4"/>
        <v>218690.35843380305</v>
      </c>
      <c r="AN33" s="102">
        <f t="shared" si="4"/>
        <v>183781.38064919415</v>
      </c>
      <c r="AO33" s="102">
        <f t="shared" si="4"/>
        <v>148872.40286458528</v>
      </c>
      <c r="AP33" s="102">
        <f t="shared" si="4"/>
        <v>113963.42507997638</v>
      </c>
      <c r="AQ33" s="102">
        <f t="shared" si="4"/>
        <v>79054.447295367514</v>
      </c>
      <c r="AR33" s="102">
        <f t="shared" si="4"/>
        <v>44145.46951075863</v>
      </c>
      <c r="AS33" s="102">
        <f t="shared" si="4"/>
        <v>26097.652946648566</v>
      </c>
      <c r="AT33" s="105">
        <f t="shared" ref="AT33:AT42" si="5">SUM(D33:AS33)</f>
        <v>32680780.533966795</v>
      </c>
    </row>
    <row r="34" spans="1:46" x14ac:dyDescent="0.2">
      <c r="A34" s="186">
        <f>A33+1</f>
        <v>4</v>
      </c>
      <c r="B34" s="2"/>
      <c r="C34" s="2" t="s">
        <v>9</v>
      </c>
      <c r="D34" s="187"/>
      <c r="E34" s="40">
        <f>E49*$F12</f>
        <v>2740551.5608553826</v>
      </c>
      <c r="F34" s="100">
        <f t="shared" ref="F34:AS34" si="6">F49*$F12</f>
        <v>2653998.4131372138</v>
      </c>
      <c r="G34" s="100">
        <f t="shared" si="6"/>
        <v>2559625.8456969792</v>
      </c>
      <c r="H34" s="100">
        <f t="shared" si="6"/>
        <v>2468293.9217902599</v>
      </c>
      <c r="I34" s="100">
        <f t="shared" si="6"/>
        <v>2379775.0308646425</v>
      </c>
      <c r="J34" s="100">
        <f t="shared" si="6"/>
        <v>2293859.0708717452</v>
      </c>
      <c r="K34" s="100">
        <f t="shared" si="6"/>
        <v>2210350.5301832142</v>
      </c>
      <c r="L34" s="100">
        <f t="shared" si="6"/>
        <v>2129068.4875907218</v>
      </c>
      <c r="M34" s="100">
        <f t="shared" si="6"/>
        <v>2049029.5487844839</v>
      </c>
      <c r="N34" s="100">
        <f t="shared" si="6"/>
        <v>1969168.6131025685</v>
      </c>
      <c r="O34" s="100">
        <f t="shared" si="6"/>
        <v>1889307.6774206532</v>
      </c>
      <c r="P34" s="100">
        <f t="shared" si="6"/>
        <v>1809446.741738738</v>
      </c>
      <c r="Q34" s="100">
        <f t="shared" si="6"/>
        <v>1729585.8060568231</v>
      </c>
      <c r="R34" s="100">
        <f t="shared" si="6"/>
        <v>1649724.8703749077</v>
      </c>
      <c r="S34" s="100">
        <f t="shared" si="6"/>
        <v>1569863.9346929921</v>
      </c>
      <c r="T34" s="100">
        <f t="shared" si="6"/>
        <v>1490002.999011077</v>
      </c>
      <c r="U34" s="100">
        <f t="shared" si="6"/>
        <v>1410142.0633291621</v>
      </c>
      <c r="V34" s="100">
        <f t="shared" si="6"/>
        <v>1330281.1276472472</v>
      </c>
      <c r="W34" s="100">
        <f t="shared" si="6"/>
        <v>1250420.1919653318</v>
      </c>
      <c r="X34" s="100">
        <f t="shared" si="6"/>
        <v>1170559.2562834164</v>
      </c>
      <c r="Y34" s="100">
        <f t="shared" si="6"/>
        <v>1097208.5660173085</v>
      </c>
      <c r="Z34" s="100">
        <f t="shared" si="6"/>
        <v>1036875.4484988101</v>
      </c>
      <c r="AA34" s="100">
        <f t="shared" si="6"/>
        <v>983052.57639611897</v>
      </c>
      <c r="AB34" s="100">
        <f t="shared" si="6"/>
        <v>929229.70429342764</v>
      </c>
      <c r="AC34" s="100">
        <f t="shared" si="6"/>
        <v>875406.83219073643</v>
      </c>
      <c r="AD34" s="100">
        <f t="shared" si="6"/>
        <v>821583.96008804499</v>
      </c>
      <c r="AE34" s="100">
        <f t="shared" si="6"/>
        <v>767761.08798535378</v>
      </c>
      <c r="AF34" s="100">
        <f t="shared" si="6"/>
        <v>713938.21588266233</v>
      </c>
      <c r="AG34" s="100">
        <f t="shared" si="6"/>
        <v>660115.34377997112</v>
      </c>
      <c r="AH34" s="100">
        <f t="shared" si="6"/>
        <v>606292.4716772798</v>
      </c>
      <c r="AI34" s="100">
        <f t="shared" si="6"/>
        <v>552469.59957458859</v>
      </c>
      <c r="AJ34" s="100">
        <f t="shared" si="6"/>
        <v>498646.72747189732</v>
      </c>
      <c r="AK34" s="100">
        <f t="shared" si="6"/>
        <v>444823.85536920599</v>
      </c>
      <c r="AL34" s="100">
        <f t="shared" si="6"/>
        <v>391000.98326651473</v>
      </c>
      <c r="AM34" s="100">
        <f t="shared" si="6"/>
        <v>337178.11116382346</v>
      </c>
      <c r="AN34" s="100">
        <f t="shared" si="6"/>
        <v>283355.23906113213</v>
      </c>
      <c r="AO34" s="100">
        <f t="shared" si="6"/>
        <v>229532.36695844086</v>
      </c>
      <c r="AP34" s="100">
        <f t="shared" si="6"/>
        <v>175709.49485574957</v>
      </c>
      <c r="AQ34" s="100">
        <f t="shared" si="6"/>
        <v>121886.62275305828</v>
      </c>
      <c r="AR34" s="100">
        <f t="shared" si="6"/>
        <v>68063.750650366987</v>
      </c>
      <c r="AS34" s="100">
        <f t="shared" si="6"/>
        <v>40237.51842275916</v>
      </c>
      <c r="AT34" s="105">
        <f t="shared" si="5"/>
        <v>50387424.167754821</v>
      </c>
    </row>
    <row r="35" spans="1:46" x14ac:dyDescent="0.2">
      <c r="A35" s="186">
        <f>A34+1</f>
        <v>5</v>
      </c>
      <c r="B35" s="2"/>
      <c r="C35" s="2" t="s">
        <v>58</v>
      </c>
      <c r="D35" s="187"/>
      <c r="E35" s="38">
        <f>E32+E33+E34</f>
        <v>4518045.9571585478</v>
      </c>
      <c r="F35" s="102">
        <f>F32+F33+F34</f>
        <v>4375355.3014843436</v>
      </c>
      <c r="G35" s="102">
        <f>G32+G33+G34</f>
        <v>4219773.6284809206</v>
      </c>
      <c r="H35" s="102">
        <f t="shared" ref="H35:AS35" si="7">H32+H33+H34</f>
        <v>4069204.7300663721</v>
      </c>
      <c r="I35" s="102">
        <f t="shared" si="7"/>
        <v>3923273.3697551591</v>
      </c>
      <c r="J35" s="102">
        <f t="shared" si="7"/>
        <v>3781633.1754067815</v>
      </c>
      <c r="K35" s="102">
        <f t="shared" si="7"/>
        <v>3643961.828501611</v>
      </c>
      <c r="L35" s="102">
        <f t="shared" si="7"/>
        <v>3509961.0641408861</v>
      </c>
      <c r="M35" s="102">
        <f t="shared" si="7"/>
        <v>3378009.6682781079</v>
      </c>
      <c r="N35" s="102">
        <f t="shared" si="7"/>
        <v>3246351.7265899177</v>
      </c>
      <c r="O35" s="102">
        <f t="shared" si="7"/>
        <v>3114693.7849017275</v>
      </c>
      <c r="P35" s="102">
        <f t="shared" si="7"/>
        <v>2983035.8432135377</v>
      </c>
      <c r="Q35" s="102">
        <f t="shared" si="7"/>
        <v>2851377.9015253484</v>
      </c>
      <c r="R35" s="102">
        <f t="shared" si="7"/>
        <v>2719719.9598371582</v>
      </c>
      <c r="S35" s="102">
        <f t="shared" si="7"/>
        <v>2588062.0181489675</v>
      </c>
      <c r="T35" s="102">
        <f t="shared" si="7"/>
        <v>2456404.0764607778</v>
      </c>
      <c r="U35" s="102">
        <f t="shared" si="7"/>
        <v>2324746.134772588</v>
      </c>
      <c r="V35" s="102">
        <f t="shared" si="7"/>
        <v>2193088.1930843988</v>
      </c>
      <c r="W35" s="102">
        <f t="shared" si="7"/>
        <v>2061430.2513962085</v>
      </c>
      <c r="X35" s="102">
        <f t="shared" si="7"/>
        <v>1929772.3097080183</v>
      </c>
      <c r="Y35" s="102">
        <f t="shared" si="7"/>
        <v>1808847.0936510942</v>
      </c>
      <c r="Z35" s="102">
        <f t="shared" si="7"/>
        <v>1709382.5181325285</v>
      </c>
      <c r="AA35" s="102">
        <f t="shared" si="7"/>
        <v>1620650.6682452287</v>
      </c>
      <c r="AB35" s="102">
        <f t="shared" si="7"/>
        <v>1531918.8183579284</v>
      </c>
      <c r="AC35" s="102">
        <f t="shared" si="7"/>
        <v>1443186.9684706284</v>
      </c>
      <c r="AD35" s="102">
        <f t="shared" si="7"/>
        <v>1354455.1185833281</v>
      </c>
      <c r="AE35" s="102">
        <f t="shared" si="7"/>
        <v>1265723.2686960278</v>
      </c>
      <c r="AF35" s="102">
        <f t="shared" si="7"/>
        <v>1176991.4188087275</v>
      </c>
      <c r="AG35" s="102">
        <f t="shared" si="7"/>
        <v>1088259.5689214275</v>
      </c>
      <c r="AH35" s="102">
        <f t="shared" si="7"/>
        <v>999527.71903412719</v>
      </c>
      <c r="AI35" s="102">
        <f t="shared" si="7"/>
        <v>910795.86914682714</v>
      </c>
      <c r="AJ35" s="102">
        <f t="shared" si="7"/>
        <v>822064.01925952709</v>
      </c>
      <c r="AK35" s="102">
        <f t="shared" si="7"/>
        <v>733332.16937222681</v>
      </c>
      <c r="AL35" s="102">
        <f t="shared" si="7"/>
        <v>644600.31948492664</v>
      </c>
      <c r="AM35" s="102">
        <f t="shared" si="7"/>
        <v>555868.46959762648</v>
      </c>
      <c r="AN35" s="102">
        <f t="shared" si="7"/>
        <v>467136.61971032631</v>
      </c>
      <c r="AO35" s="102">
        <f t="shared" si="7"/>
        <v>378404.76982302614</v>
      </c>
      <c r="AP35" s="102">
        <f t="shared" si="7"/>
        <v>289672.91993572598</v>
      </c>
      <c r="AQ35" s="102">
        <f t="shared" si="7"/>
        <v>200941.07004842581</v>
      </c>
      <c r="AR35" s="102">
        <f t="shared" si="7"/>
        <v>112209.22016112562</v>
      </c>
      <c r="AS35" s="102">
        <f t="shared" si="7"/>
        <v>66335.171369407733</v>
      </c>
      <c r="AT35" s="105">
        <f t="shared" si="5"/>
        <v>83068204.701721579</v>
      </c>
    </row>
    <row r="36" spans="1:46" x14ac:dyDescent="0.2">
      <c r="A36" s="2"/>
      <c r="B36" s="2"/>
      <c r="C36" s="2"/>
      <c r="D36" s="187"/>
      <c r="E36" s="38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5">
        <f t="shared" si="5"/>
        <v>0</v>
      </c>
    </row>
    <row r="37" spans="1:46" x14ac:dyDescent="0.2">
      <c r="A37" s="186">
        <f>A35+1</f>
        <v>6</v>
      </c>
      <c r="B37" s="2" t="s">
        <v>59</v>
      </c>
      <c r="C37" s="2"/>
      <c r="D37" s="187"/>
      <c r="E37" s="41">
        <f>E27+E29+E35</f>
        <v>6741447.3092663921</v>
      </c>
      <c r="F37" s="99">
        <f>F27+F29+F35</f>
        <v>6558727.4627263462</v>
      </c>
      <c r="G37" s="99">
        <f t="shared" ref="G37:AS37" si="8">G27+G29+G35</f>
        <v>6378059.4110362791</v>
      </c>
      <c r="H37" s="99">
        <f t="shared" si="8"/>
        <v>6203212.4062667796</v>
      </c>
      <c r="I37" s="99">
        <f t="shared" si="8"/>
        <v>6033750.7078614151</v>
      </c>
      <c r="J37" s="99">
        <f t="shared" si="8"/>
        <v>5869272.09376809</v>
      </c>
      <c r="K37" s="99">
        <f t="shared" si="8"/>
        <v>5709402.2740216646</v>
      </c>
      <c r="L37" s="99">
        <f t="shared" si="8"/>
        <v>5553794.8907439485</v>
      </c>
      <c r="M37" s="99">
        <f t="shared" si="8"/>
        <v>5400567.3212744482</v>
      </c>
      <c r="N37" s="99">
        <f t="shared" si="8"/>
        <v>5247680.5232657492</v>
      </c>
      <c r="O37" s="99">
        <f t="shared" si="8"/>
        <v>5094793.7252570493</v>
      </c>
      <c r="P37" s="99">
        <f t="shared" si="8"/>
        <v>4941906.9272483513</v>
      </c>
      <c r="Q37" s="99">
        <f t="shared" si="8"/>
        <v>4789020.1292396523</v>
      </c>
      <c r="R37" s="99">
        <f t="shared" si="8"/>
        <v>4636133.3312309533</v>
      </c>
      <c r="S37" s="99">
        <f t="shared" si="8"/>
        <v>4483246.5332222534</v>
      </c>
      <c r="T37" s="99">
        <f t="shared" si="8"/>
        <v>4330359.7352135545</v>
      </c>
      <c r="U37" s="99">
        <f t="shared" si="8"/>
        <v>4177472.9372048555</v>
      </c>
      <c r="V37" s="99">
        <f t="shared" si="8"/>
        <v>4024586.1391961575</v>
      </c>
      <c r="W37" s="99">
        <f t="shared" si="8"/>
        <v>3871699.341187458</v>
      </c>
      <c r="X37" s="99">
        <f t="shared" si="8"/>
        <v>3718812.5431787586</v>
      </c>
      <c r="Y37" s="99">
        <f t="shared" si="8"/>
        <v>3578389.0423675524</v>
      </c>
      <c r="Z37" s="99">
        <f t="shared" si="8"/>
        <v>3462886.5495339427</v>
      </c>
      <c r="AA37" s="99">
        <f t="shared" si="8"/>
        <v>3359847.3538978267</v>
      </c>
      <c r="AB37" s="99">
        <f t="shared" si="8"/>
        <v>3256808.1582617098</v>
      </c>
      <c r="AC37" s="99">
        <f t="shared" si="8"/>
        <v>3153768.9626255929</v>
      </c>
      <c r="AD37" s="99">
        <f t="shared" si="8"/>
        <v>3050729.766989476</v>
      </c>
      <c r="AE37" s="99">
        <f t="shared" si="8"/>
        <v>2947690.5713533591</v>
      </c>
      <c r="AF37" s="99">
        <f t="shared" si="8"/>
        <v>2844651.3757172422</v>
      </c>
      <c r="AG37" s="99">
        <f t="shared" si="8"/>
        <v>2741612.1800811253</v>
      </c>
      <c r="AH37" s="99">
        <f t="shared" si="8"/>
        <v>2638572.9844450084</v>
      </c>
      <c r="AI37" s="99">
        <f t="shared" si="8"/>
        <v>2535533.7888088915</v>
      </c>
      <c r="AJ37" s="99">
        <f t="shared" si="8"/>
        <v>2432494.5931727747</v>
      </c>
      <c r="AK37" s="99">
        <f t="shared" si="8"/>
        <v>2329455.3975366578</v>
      </c>
      <c r="AL37" s="99">
        <f t="shared" si="8"/>
        <v>2226416.2019005413</v>
      </c>
      <c r="AM37" s="99">
        <f t="shared" si="8"/>
        <v>2123377.0062644244</v>
      </c>
      <c r="AN37" s="99">
        <f t="shared" si="8"/>
        <v>2020337.8106283075</v>
      </c>
      <c r="AO37" s="99">
        <f t="shared" si="8"/>
        <v>1917298.6149921906</v>
      </c>
      <c r="AP37" s="99">
        <f t="shared" si="8"/>
        <v>1814259.4193560737</v>
      </c>
      <c r="AQ37" s="99">
        <f t="shared" si="8"/>
        <v>1711220.2237199571</v>
      </c>
      <c r="AR37" s="99">
        <f t="shared" si="8"/>
        <v>1608181.0280838399</v>
      </c>
      <c r="AS37" s="99">
        <f t="shared" si="8"/>
        <v>127268.52397039435</v>
      </c>
      <c r="AT37" s="105">
        <f t="shared" si="5"/>
        <v>155644745.29611704</v>
      </c>
    </row>
    <row r="38" spans="1:46" x14ac:dyDescent="0.2">
      <c r="A38" s="186">
        <f>A37+1</f>
        <v>7</v>
      </c>
      <c r="B38" s="2" t="s">
        <v>60</v>
      </c>
      <c r="C38" s="2"/>
      <c r="D38" s="187"/>
      <c r="E38" s="40">
        <f t="shared" ref="E38:AS38" si="9">E37/(1-$F16)-E37</f>
        <v>321076.45538875181</v>
      </c>
      <c r="F38" s="100">
        <f t="shared" si="9"/>
        <v>312374.01539851259</v>
      </c>
      <c r="G38" s="100">
        <f t="shared" si="9"/>
        <v>303769.29671163578</v>
      </c>
      <c r="H38" s="100">
        <f t="shared" si="9"/>
        <v>295441.81835998222</v>
      </c>
      <c r="I38" s="100">
        <f t="shared" si="9"/>
        <v>287370.82722824626</v>
      </c>
      <c r="J38" s="100">
        <f t="shared" si="9"/>
        <v>279537.16659460869</v>
      </c>
      <c r="K38" s="100">
        <f t="shared" si="9"/>
        <v>271923.0100651551</v>
      </c>
      <c r="L38" s="100">
        <f t="shared" si="9"/>
        <v>264511.86157387309</v>
      </c>
      <c r="M38" s="100">
        <f t="shared" si="9"/>
        <v>257214.05702002347</v>
      </c>
      <c r="N38" s="100">
        <f t="shared" si="9"/>
        <v>249932.48246660456</v>
      </c>
      <c r="O38" s="100">
        <f t="shared" si="9"/>
        <v>242650.90791318566</v>
      </c>
      <c r="P38" s="100">
        <f t="shared" si="9"/>
        <v>235369.33335976582</v>
      </c>
      <c r="Q38" s="100">
        <f t="shared" si="9"/>
        <v>228087.75880634692</v>
      </c>
      <c r="R38" s="100">
        <f t="shared" si="9"/>
        <v>220806.18425292801</v>
      </c>
      <c r="S38" s="100">
        <f t="shared" si="9"/>
        <v>213524.60969950911</v>
      </c>
      <c r="T38" s="100">
        <f t="shared" si="9"/>
        <v>206243.0351460902</v>
      </c>
      <c r="U38" s="100">
        <f t="shared" si="9"/>
        <v>198961.4605926713</v>
      </c>
      <c r="V38" s="100">
        <f t="shared" si="9"/>
        <v>191679.88603925239</v>
      </c>
      <c r="W38" s="100">
        <f t="shared" si="9"/>
        <v>184398.31148583302</v>
      </c>
      <c r="X38" s="100">
        <f t="shared" si="9"/>
        <v>177116.73693241412</v>
      </c>
      <c r="Y38" s="100">
        <f t="shared" si="9"/>
        <v>170428.75468982244</v>
      </c>
      <c r="Z38" s="100">
        <f t="shared" si="9"/>
        <v>164927.69100330444</v>
      </c>
      <c r="AA38" s="100">
        <f t="shared" si="9"/>
        <v>160020.21962761367</v>
      </c>
      <c r="AB38" s="100">
        <f t="shared" si="9"/>
        <v>155112.74825192289</v>
      </c>
      <c r="AC38" s="100">
        <f t="shared" si="9"/>
        <v>150205.27687623212</v>
      </c>
      <c r="AD38" s="100">
        <f t="shared" si="9"/>
        <v>145297.80550054135</v>
      </c>
      <c r="AE38" s="100">
        <f t="shared" si="9"/>
        <v>140390.33412485057</v>
      </c>
      <c r="AF38" s="100">
        <f t="shared" si="9"/>
        <v>135482.86274915934</v>
      </c>
      <c r="AG38" s="100">
        <f t="shared" si="9"/>
        <v>130575.39137346856</v>
      </c>
      <c r="AH38" s="100">
        <f t="shared" si="9"/>
        <v>125667.91999777779</v>
      </c>
      <c r="AI38" s="100">
        <f t="shared" si="9"/>
        <v>120760.44862208702</v>
      </c>
      <c r="AJ38" s="100">
        <f t="shared" si="9"/>
        <v>115852.97724639624</v>
      </c>
      <c r="AK38" s="100">
        <f t="shared" si="9"/>
        <v>110945.50587070547</v>
      </c>
      <c r="AL38" s="100">
        <f t="shared" si="9"/>
        <v>106038.0344950147</v>
      </c>
      <c r="AM38" s="100">
        <f t="shared" si="9"/>
        <v>101130.56311932392</v>
      </c>
      <c r="AN38" s="100">
        <f t="shared" si="9"/>
        <v>96223.091743633151</v>
      </c>
      <c r="AO38" s="100">
        <f t="shared" si="9"/>
        <v>91315.620367942378</v>
      </c>
      <c r="AP38" s="100">
        <f t="shared" si="9"/>
        <v>86408.148992251605</v>
      </c>
      <c r="AQ38" s="100">
        <f t="shared" si="9"/>
        <v>81500.677616560832</v>
      </c>
      <c r="AR38" s="100">
        <f t="shared" si="9"/>
        <v>76593.206240870059</v>
      </c>
      <c r="AS38" s="100">
        <f t="shared" si="9"/>
        <v>6061.4471469360724</v>
      </c>
      <c r="AT38" s="105">
        <f t="shared" si="5"/>
        <v>7412927.9406918017</v>
      </c>
    </row>
    <row r="39" spans="1:46" x14ac:dyDescent="0.2">
      <c r="A39" s="186">
        <f>A38+1</f>
        <v>8</v>
      </c>
      <c r="B39" s="2"/>
      <c r="C39" s="2" t="s">
        <v>61</v>
      </c>
      <c r="D39" s="187"/>
      <c r="E39" s="41">
        <f>SUM(E37:E38)</f>
        <v>7062523.764655144</v>
      </c>
      <c r="F39" s="99">
        <f t="shared" ref="F39:AS39" si="10">SUM(F37:F38)</f>
        <v>6871101.4781248588</v>
      </c>
      <c r="G39" s="99">
        <f t="shared" si="10"/>
        <v>6681828.7077479148</v>
      </c>
      <c r="H39" s="99">
        <f t="shared" si="10"/>
        <v>6498654.2246267619</v>
      </c>
      <c r="I39" s="99">
        <f t="shared" si="10"/>
        <v>6321121.5350896614</v>
      </c>
      <c r="J39" s="99">
        <f t="shared" si="10"/>
        <v>6148809.2603626987</v>
      </c>
      <c r="K39" s="99">
        <f t="shared" si="10"/>
        <v>5981325.2840868197</v>
      </c>
      <c r="L39" s="99">
        <f t="shared" si="10"/>
        <v>5818306.7523178216</v>
      </c>
      <c r="M39" s="99">
        <f t="shared" si="10"/>
        <v>5657781.3782944717</v>
      </c>
      <c r="N39" s="99">
        <f t="shared" si="10"/>
        <v>5497613.0057323538</v>
      </c>
      <c r="O39" s="99">
        <f t="shared" si="10"/>
        <v>5337444.633170235</v>
      </c>
      <c r="P39" s="99">
        <f t="shared" si="10"/>
        <v>5177276.2606081171</v>
      </c>
      <c r="Q39" s="99">
        <f t="shared" si="10"/>
        <v>5017107.8880459992</v>
      </c>
      <c r="R39" s="99">
        <f t="shared" si="10"/>
        <v>4856939.5154838813</v>
      </c>
      <c r="S39" s="99">
        <f t="shared" si="10"/>
        <v>4696771.1429217625</v>
      </c>
      <c r="T39" s="99">
        <f t="shared" si="10"/>
        <v>4536602.7703596447</v>
      </c>
      <c r="U39" s="99">
        <f t="shared" si="10"/>
        <v>4376434.3977975268</v>
      </c>
      <c r="V39" s="99">
        <f t="shared" si="10"/>
        <v>4216266.0252354098</v>
      </c>
      <c r="W39" s="99">
        <f t="shared" si="10"/>
        <v>4056097.652673291</v>
      </c>
      <c r="X39" s="99">
        <f t="shared" si="10"/>
        <v>3895929.2801111727</v>
      </c>
      <c r="Y39" s="99">
        <f t="shared" si="10"/>
        <v>3748817.7970573748</v>
      </c>
      <c r="Z39" s="99">
        <f t="shared" si="10"/>
        <v>3627814.2405372472</v>
      </c>
      <c r="AA39" s="99">
        <f t="shared" si="10"/>
        <v>3519867.5735254404</v>
      </c>
      <c r="AB39" s="99">
        <f t="shared" si="10"/>
        <v>3411920.9065136327</v>
      </c>
      <c r="AC39" s="99">
        <f t="shared" si="10"/>
        <v>3303974.2395018251</v>
      </c>
      <c r="AD39" s="99">
        <f t="shared" si="10"/>
        <v>3196027.5724900174</v>
      </c>
      <c r="AE39" s="99">
        <f t="shared" si="10"/>
        <v>3088080.9054782097</v>
      </c>
      <c r="AF39" s="99">
        <f t="shared" si="10"/>
        <v>2980134.2384664016</v>
      </c>
      <c r="AG39" s="99">
        <f t="shared" si="10"/>
        <v>2872187.5714545939</v>
      </c>
      <c r="AH39" s="99">
        <f t="shared" si="10"/>
        <v>2764240.9044427862</v>
      </c>
      <c r="AI39" s="99">
        <f t="shared" si="10"/>
        <v>2656294.2374309786</v>
      </c>
      <c r="AJ39" s="99">
        <f t="shared" si="10"/>
        <v>2548347.5704191709</v>
      </c>
      <c r="AK39" s="99">
        <f t="shared" si="10"/>
        <v>2440400.9034073632</v>
      </c>
      <c r="AL39" s="99">
        <f t="shared" si="10"/>
        <v>2332454.236395556</v>
      </c>
      <c r="AM39" s="99">
        <f t="shared" si="10"/>
        <v>2224507.5693837483</v>
      </c>
      <c r="AN39" s="99">
        <f t="shared" si="10"/>
        <v>2116560.9023719407</v>
      </c>
      <c r="AO39" s="99">
        <f t="shared" si="10"/>
        <v>2008614.235360133</v>
      </c>
      <c r="AP39" s="99">
        <f t="shared" si="10"/>
        <v>1900667.5683483253</v>
      </c>
      <c r="AQ39" s="99">
        <f t="shared" si="10"/>
        <v>1792720.9013365179</v>
      </c>
      <c r="AR39" s="99">
        <f t="shared" si="10"/>
        <v>1684774.23432471</v>
      </c>
      <c r="AS39" s="99">
        <f t="shared" si="10"/>
        <v>133329.97111733042</v>
      </c>
      <c r="AT39" s="105">
        <f t="shared" si="5"/>
        <v>163057673.23680887</v>
      </c>
    </row>
    <row r="40" spans="1:46" x14ac:dyDescent="0.2">
      <c r="A40" s="186">
        <f t="shared" ref="A40:A66" si="11">A39+1</f>
        <v>9</v>
      </c>
      <c r="B40" s="2"/>
      <c r="C40" s="2"/>
      <c r="D40" s="187"/>
      <c r="E40" s="41"/>
      <c r="F40" s="99"/>
      <c r="G40" s="99"/>
      <c r="H40" s="99"/>
      <c r="I40" s="99"/>
      <c r="J40" s="99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  <c r="AQ40" s="99"/>
      <c r="AR40" s="99"/>
      <c r="AS40" s="99"/>
      <c r="AT40" s="105">
        <f t="shared" si="5"/>
        <v>0</v>
      </c>
    </row>
    <row r="41" spans="1:46" x14ac:dyDescent="0.2">
      <c r="A41" s="186">
        <f t="shared" si="11"/>
        <v>10</v>
      </c>
      <c r="B41" s="2"/>
      <c r="C41" s="2"/>
      <c r="D41" s="187"/>
      <c r="E41" s="38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2"/>
      <c r="W41" s="102"/>
      <c r="X41" s="102"/>
      <c r="Y41" s="102"/>
      <c r="Z41" s="102"/>
      <c r="AA41" s="102"/>
      <c r="AB41" s="102"/>
      <c r="AC41" s="102"/>
      <c r="AD41" s="102"/>
      <c r="AE41" s="102"/>
      <c r="AF41" s="102"/>
      <c r="AG41" s="102"/>
      <c r="AH41" s="102"/>
      <c r="AI41" s="102"/>
      <c r="AJ41" s="102"/>
      <c r="AK41" s="102"/>
      <c r="AL41" s="102"/>
      <c r="AM41" s="102"/>
      <c r="AN41" s="102"/>
      <c r="AO41" s="102"/>
      <c r="AP41" s="102"/>
      <c r="AQ41" s="102"/>
      <c r="AR41" s="102"/>
      <c r="AS41" s="102"/>
      <c r="AT41" s="105">
        <f t="shared" si="5"/>
        <v>0</v>
      </c>
    </row>
    <row r="42" spans="1:46" x14ac:dyDescent="0.2">
      <c r="A42" s="186">
        <f t="shared" si="11"/>
        <v>11</v>
      </c>
      <c r="B42" s="2" t="s">
        <v>62</v>
      </c>
      <c r="C42" s="2"/>
      <c r="D42" s="187"/>
      <c r="E42" s="40">
        <f>E39</f>
        <v>7062523.764655144</v>
      </c>
      <c r="F42" s="100">
        <f>F39</f>
        <v>6871101.4781248588</v>
      </c>
      <c r="G42" s="100">
        <f t="shared" ref="G42:AS42" si="12">G39</f>
        <v>6681828.7077479148</v>
      </c>
      <c r="H42" s="100">
        <f t="shared" si="12"/>
        <v>6498654.2246267619</v>
      </c>
      <c r="I42" s="100">
        <f t="shared" si="12"/>
        <v>6321121.5350896614</v>
      </c>
      <c r="J42" s="100">
        <f t="shared" si="12"/>
        <v>6148809.2603626987</v>
      </c>
      <c r="K42" s="100">
        <f t="shared" si="12"/>
        <v>5981325.2840868197</v>
      </c>
      <c r="L42" s="100">
        <f t="shared" si="12"/>
        <v>5818306.7523178216</v>
      </c>
      <c r="M42" s="100">
        <f t="shared" si="12"/>
        <v>5657781.3782944717</v>
      </c>
      <c r="N42" s="100">
        <f t="shared" si="12"/>
        <v>5497613.0057323538</v>
      </c>
      <c r="O42" s="100">
        <f t="shared" si="12"/>
        <v>5337444.633170235</v>
      </c>
      <c r="P42" s="100">
        <f t="shared" si="12"/>
        <v>5177276.2606081171</v>
      </c>
      <c r="Q42" s="100">
        <f t="shared" si="12"/>
        <v>5017107.8880459992</v>
      </c>
      <c r="R42" s="100">
        <f t="shared" si="12"/>
        <v>4856939.5154838813</v>
      </c>
      <c r="S42" s="100">
        <f t="shared" si="12"/>
        <v>4696771.1429217625</v>
      </c>
      <c r="T42" s="100">
        <f t="shared" si="12"/>
        <v>4536602.7703596447</v>
      </c>
      <c r="U42" s="100">
        <f t="shared" si="12"/>
        <v>4376434.3977975268</v>
      </c>
      <c r="V42" s="100">
        <f t="shared" si="12"/>
        <v>4216266.0252354098</v>
      </c>
      <c r="W42" s="100">
        <f t="shared" si="12"/>
        <v>4056097.652673291</v>
      </c>
      <c r="X42" s="100">
        <f t="shared" si="12"/>
        <v>3895929.2801111727</v>
      </c>
      <c r="Y42" s="100">
        <f t="shared" si="12"/>
        <v>3748817.7970573748</v>
      </c>
      <c r="Z42" s="100">
        <f t="shared" si="12"/>
        <v>3627814.2405372472</v>
      </c>
      <c r="AA42" s="100">
        <f t="shared" si="12"/>
        <v>3519867.5735254404</v>
      </c>
      <c r="AB42" s="100">
        <f t="shared" si="12"/>
        <v>3411920.9065136327</v>
      </c>
      <c r="AC42" s="100">
        <f t="shared" si="12"/>
        <v>3303974.2395018251</v>
      </c>
      <c r="AD42" s="100">
        <f t="shared" si="12"/>
        <v>3196027.5724900174</v>
      </c>
      <c r="AE42" s="100">
        <f t="shared" si="12"/>
        <v>3088080.9054782097</v>
      </c>
      <c r="AF42" s="100">
        <f t="shared" si="12"/>
        <v>2980134.2384664016</v>
      </c>
      <c r="AG42" s="100">
        <f t="shared" si="12"/>
        <v>2872187.5714545939</v>
      </c>
      <c r="AH42" s="100">
        <f t="shared" si="12"/>
        <v>2764240.9044427862</v>
      </c>
      <c r="AI42" s="100">
        <f t="shared" si="12"/>
        <v>2656294.2374309786</v>
      </c>
      <c r="AJ42" s="100">
        <f t="shared" si="12"/>
        <v>2548347.5704191709</v>
      </c>
      <c r="AK42" s="100">
        <f t="shared" si="12"/>
        <v>2440400.9034073632</v>
      </c>
      <c r="AL42" s="100">
        <f t="shared" si="12"/>
        <v>2332454.236395556</v>
      </c>
      <c r="AM42" s="100">
        <f t="shared" si="12"/>
        <v>2224507.5693837483</v>
      </c>
      <c r="AN42" s="100">
        <f t="shared" si="12"/>
        <v>2116560.9023719407</v>
      </c>
      <c r="AO42" s="100">
        <f t="shared" si="12"/>
        <v>2008614.235360133</v>
      </c>
      <c r="AP42" s="100">
        <f t="shared" si="12"/>
        <v>1900667.5683483253</v>
      </c>
      <c r="AQ42" s="100">
        <f t="shared" si="12"/>
        <v>1792720.9013365179</v>
      </c>
      <c r="AR42" s="100">
        <f t="shared" si="12"/>
        <v>1684774.23432471</v>
      </c>
      <c r="AS42" s="100">
        <f t="shared" si="12"/>
        <v>133329.97111733042</v>
      </c>
      <c r="AT42" s="105">
        <f t="shared" si="5"/>
        <v>163057673.23680887</v>
      </c>
    </row>
    <row r="43" spans="1:46" x14ac:dyDescent="0.2">
      <c r="A43" s="186">
        <f t="shared" si="11"/>
        <v>12</v>
      </c>
      <c r="B43" s="2"/>
      <c r="C43" s="2"/>
      <c r="D43" s="187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</row>
    <row r="44" spans="1:46" outlineLevel="1" x14ac:dyDescent="0.2">
      <c r="A44" s="186">
        <f t="shared" si="11"/>
        <v>13</v>
      </c>
      <c r="B44" s="2"/>
      <c r="C44" s="2"/>
      <c r="D44" s="187"/>
      <c r="E44" s="43"/>
      <c r="F44" s="187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</row>
    <row r="45" spans="1:46" outlineLevel="1" x14ac:dyDescent="0.2">
      <c r="A45" s="186">
        <f t="shared" si="11"/>
        <v>14</v>
      </c>
      <c r="B45" s="2" t="s">
        <v>63</v>
      </c>
      <c r="C45" s="187"/>
      <c r="D45" s="187"/>
      <c r="E45" s="45">
        <f>+E42/$F$22</f>
        <v>0.11715271466075453</v>
      </c>
      <c r="F45" s="101">
        <f t="shared" ref="F45:AS45" si="13">+F42/$F$22</f>
        <v>0.11397741341421966</v>
      </c>
      <c r="G45" s="101">
        <f t="shared" si="13"/>
        <v>0.11083776821090141</v>
      </c>
      <c r="H45" s="101">
        <f t="shared" si="13"/>
        <v>0.10779928102568039</v>
      </c>
      <c r="I45" s="101">
        <f t="shared" si="13"/>
        <v>0.10485437956929401</v>
      </c>
      <c r="J45" s="101">
        <f t="shared" si="13"/>
        <v>0.10199607403626915</v>
      </c>
      <c r="K45" s="101">
        <f t="shared" si="13"/>
        <v>9.9217860024290561E-2</v>
      </c>
      <c r="L45" s="101">
        <f t="shared" si="13"/>
        <v>9.6513718534200849E-2</v>
      </c>
      <c r="M45" s="101">
        <f t="shared" si="13"/>
        <v>9.385093339316046E-2</v>
      </c>
      <c r="N45" s="101">
        <f t="shared" si="13"/>
        <v>9.1194070170645902E-2</v>
      </c>
      <c r="O45" s="101">
        <f t="shared" si="13"/>
        <v>8.8537206948131345E-2</v>
      </c>
      <c r="P45" s="101">
        <f t="shared" si="13"/>
        <v>8.5880343725616801E-2</v>
      </c>
      <c r="Q45" s="101">
        <f t="shared" si="13"/>
        <v>8.3223480503102257E-2</v>
      </c>
      <c r="R45" s="101">
        <f t="shared" si="13"/>
        <v>8.0566617280587713E-2</v>
      </c>
      <c r="S45" s="101">
        <f t="shared" si="13"/>
        <v>7.7909754058073155E-2</v>
      </c>
      <c r="T45" s="101">
        <f t="shared" si="13"/>
        <v>7.5252890835558611E-2</v>
      </c>
      <c r="U45" s="101">
        <f t="shared" si="13"/>
        <v>7.2596027613044067E-2</v>
      </c>
      <c r="V45" s="101">
        <f t="shared" si="13"/>
        <v>6.9939164390529537E-2</v>
      </c>
      <c r="W45" s="101">
        <f t="shared" si="13"/>
        <v>6.728230116801498E-2</v>
      </c>
      <c r="X45" s="101">
        <f t="shared" si="13"/>
        <v>6.4625437945500422E-2</v>
      </c>
      <c r="Y45" s="101">
        <f t="shared" si="13"/>
        <v>6.2185161612021277E-2</v>
      </c>
      <c r="Z45" s="101">
        <f t="shared" si="13"/>
        <v>6.0177961975981367E-2</v>
      </c>
      <c r="AA45" s="101">
        <f t="shared" si="13"/>
        <v>5.838734922897687E-2</v>
      </c>
      <c r="AB45" s="101">
        <f t="shared" si="13"/>
        <v>5.659673648197236E-2</v>
      </c>
      <c r="AC45" s="101">
        <f t="shared" si="13"/>
        <v>5.4806123734967849E-2</v>
      </c>
      <c r="AD45" s="101">
        <f t="shared" si="13"/>
        <v>5.3015510987963338E-2</v>
      </c>
      <c r="AE45" s="101">
        <f t="shared" si="13"/>
        <v>5.1224898240958827E-2</v>
      </c>
      <c r="AF45" s="101">
        <f t="shared" si="13"/>
        <v>4.9434285493954309E-2</v>
      </c>
      <c r="AG45" s="101">
        <f t="shared" si="13"/>
        <v>4.7643672746949799E-2</v>
      </c>
      <c r="AH45" s="101">
        <f t="shared" si="13"/>
        <v>4.5853059999945288E-2</v>
      </c>
      <c r="AI45" s="101">
        <f t="shared" si="13"/>
        <v>4.4062447252940777E-2</v>
      </c>
      <c r="AJ45" s="101">
        <f t="shared" si="13"/>
        <v>4.2271834505936266E-2</v>
      </c>
      <c r="AK45" s="101">
        <f t="shared" si="13"/>
        <v>4.0481221758931749E-2</v>
      </c>
      <c r="AL45" s="101">
        <f t="shared" si="13"/>
        <v>3.8690609011927252E-2</v>
      </c>
      <c r="AM45" s="101">
        <f t="shared" si="13"/>
        <v>3.6899996264922741E-2</v>
      </c>
      <c r="AN45" s="101">
        <f t="shared" si="13"/>
        <v>3.5109383517918223E-2</v>
      </c>
      <c r="AO45" s="101">
        <f t="shared" si="13"/>
        <v>3.3318770770913712E-2</v>
      </c>
      <c r="AP45" s="101">
        <f t="shared" si="13"/>
        <v>3.1528158023909202E-2</v>
      </c>
      <c r="AQ45" s="101">
        <f t="shared" si="13"/>
        <v>2.9737545276904698E-2</v>
      </c>
      <c r="AR45" s="101">
        <f t="shared" si="13"/>
        <v>2.7946932529900183E-2</v>
      </c>
      <c r="AS45" s="101">
        <f t="shared" si="13"/>
        <v>2.2116694516776557E-3</v>
      </c>
    </row>
    <row r="46" spans="1:46" outlineLevel="1" x14ac:dyDescent="0.2">
      <c r="A46" s="186">
        <f t="shared" si="11"/>
        <v>15</v>
      </c>
      <c r="B46" s="2"/>
      <c r="C46" s="2"/>
      <c r="D46" s="187"/>
      <c r="E46" s="43"/>
      <c r="F46" s="187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</row>
    <row r="47" spans="1:46" outlineLevel="1" x14ac:dyDescent="0.2">
      <c r="A47" s="186">
        <f t="shared" si="11"/>
        <v>16</v>
      </c>
      <c r="B47" s="2"/>
      <c r="C47" s="2"/>
      <c r="D47" s="187"/>
      <c r="E47" s="43">
        <f>+E27/2</f>
        <v>747450.15214276384</v>
      </c>
      <c r="F47" s="99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</row>
    <row r="48" spans="1:46" outlineLevel="1" x14ac:dyDescent="0.2">
      <c r="A48" s="186">
        <f t="shared" si="11"/>
        <v>17</v>
      </c>
      <c r="B48" s="2"/>
      <c r="C48" s="2"/>
      <c r="D48" s="187"/>
      <c r="E48" s="43">
        <f>+E60/2</f>
        <v>89340.807350021758</v>
      </c>
      <c r="F48" s="99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</row>
    <row r="49" spans="1:46" x14ac:dyDescent="0.2">
      <c r="A49" s="186">
        <f t="shared" si="11"/>
        <v>18</v>
      </c>
      <c r="B49" s="46" t="s">
        <v>64</v>
      </c>
      <c r="C49" s="2"/>
      <c r="D49" s="187"/>
      <c r="E49" s="41">
        <f>F22-E27/2-E60/2</f>
        <v>59447973.12050721</v>
      </c>
      <c r="F49" s="118">
        <f>$F$22-(SUM($E$27:E27)+F27/2)-(SUM($E$60:E60)+F60/2)</f>
        <v>57570464.493215047</v>
      </c>
      <c r="G49" s="118">
        <f>$F$22-(SUM($E$27:F27)+G27/2)-(SUM($E$60:F60)+G60/2)</f>
        <v>55523337.216854215</v>
      </c>
      <c r="H49" s="118">
        <f>$F$22-(SUM($E$27:G27)+H27/2)-(SUM($E$60:G60)+H60/2)</f>
        <v>53542167.500873312</v>
      </c>
      <c r="I49" s="118">
        <f>$F$22-(SUM($E$27:H27)+I27/2)-(SUM($E$60:H60)+I60/2)</f>
        <v>51622018.023094192</v>
      </c>
      <c r="J49" s="118">
        <f>$F$22-(SUM($E$27:I27)+J27/2)-(SUM($E$60:I60)+J60/2)</f>
        <v>49758331.255352385</v>
      </c>
      <c r="K49" s="118">
        <f>$F$22-(SUM($E$27:J27)+K27/2)-(SUM($E$60:J60)+K60/2)</f>
        <v>47946866.164494887</v>
      </c>
      <c r="L49" s="118">
        <f>$F$22-(SUM($E$27:K27)+L27/2)-(SUM($E$60:K60)+L60/2)</f>
        <v>46183698.212380081</v>
      </c>
      <c r="M49" s="118">
        <f>$F$22-(SUM($E$27:L27)+M27/2)-(SUM($E$60:L60)+M60/2)</f>
        <v>44447495.63523826</v>
      </c>
      <c r="N49" s="118">
        <f>$F$22-(SUM($E$27:M27)+N27/2)-(SUM($E$60:M60)+N60/2)</f>
        <v>42715154.297235757</v>
      </c>
      <c r="O49" s="118">
        <f>$F$22-(SUM($E$27:N27)+O27/2)-(SUM($E$60:N60)+O60/2)</f>
        <v>40982812.959233254</v>
      </c>
      <c r="P49" s="118">
        <f>$F$22-(SUM($E$27:O27)+P27/2)-(SUM($E$60:O60)+P60/2)</f>
        <v>39250471.621230759</v>
      </c>
      <c r="Q49" s="118">
        <f>$F$22-(SUM($E$27:P27)+Q27/2)-(SUM($E$60:P60)+Q60/2)</f>
        <v>37518130.283228263</v>
      </c>
      <c r="R49" s="118">
        <f>$F$22-(SUM($E$27:Q27)+R27/2)-(SUM($E$60:Q60)+R60/2)</f>
        <v>35785788.94522576</v>
      </c>
      <c r="S49" s="118">
        <f>$F$22-(SUM($E$27:R27)+S27/2)-(SUM($E$60:R60)+S60/2)</f>
        <v>34053447.607223257</v>
      </c>
      <c r="T49" s="118">
        <f>$F$22-(SUM($E$27:S27)+T27/2)-(SUM($E$60:S60)+T60/2)</f>
        <v>32321106.269220758</v>
      </c>
      <c r="U49" s="118">
        <f>$F$22-(SUM($E$27:T27)+U27/2)-(SUM($E$60:T60)+U60/2)</f>
        <v>30588764.931218263</v>
      </c>
      <c r="V49" s="118">
        <f>$F$22-(SUM($E$27:U27)+V27/2)-(SUM($E$60:U60)+V60/2)</f>
        <v>28856423.593215771</v>
      </c>
      <c r="W49" s="118">
        <f>$F$22-(SUM($E$27:V27)+W27/2)-(SUM($E$60:V60)+W60/2)</f>
        <v>27124082.255213268</v>
      </c>
      <c r="X49" s="118">
        <f>$F$22-(SUM($E$27:W27)+X27/2)-(SUM($E$60:W60)+X60/2)</f>
        <v>25391740.917210769</v>
      </c>
      <c r="Y49" s="118">
        <f>$F$22-(SUM($E$27:X27)+Y27/2)-(SUM($E$60:X60)+Y60/2)</f>
        <v>23800619.653303873</v>
      </c>
      <c r="Z49" s="118">
        <f>$F$22-(SUM($E$27:Y27)+Z27/2)-(SUM($E$60:Y60)+Z60/2)</f>
        <v>22491875.238585901</v>
      </c>
      <c r="AA49" s="118">
        <f>$F$22-(SUM($E$27:Z27)+AA27/2)-(SUM($E$60:Z60)+AA60/2)</f>
        <v>21324350.897963535</v>
      </c>
      <c r="AB49" s="118">
        <f>$F$22-(SUM($E$27:AA27)+AB27/2)-(SUM($E$60:AA60)+AB60/2)</f>
        <v>20156826.557341162</v>
      </c>
      <c r="AC49" s="118">
        <f>$F$22-(SUM($E$27:AB27)+AC27/2)-(SUM($E$60:AB60)+AC60/2)</f>
        <v>18989302.216718793</v>
      </c>
      <c r="AD49" s="118">
        <f>$F$22-(SUM($E$27:AC27)+AD27/2)-(SUM($E$60:AC60)+AD60/2)</f>
        <v>17821777.87609642</v>
      </c>
      <c r="AE49" s="118">
        <f>$F$22-(SUM($E$27:AD27)+AE27/2)-(SUM($E$60:AD60)+AE60/2)</f>
        <v>16654253.535474051</v>
      </c>
      <c r="AF49" s="118">
        <f>$F$22-(SUM($E$27:AE27)+AF27/2)-(SUM($E$60:AE60)+AF60/2)</f>
        <v>15486729.194851678</v>
      </c>
      <c r="AG49" s="118">
        <f>$F$22-(SUM($E$27:AF27)+AG27/2)-(SUM($E$60:AF60)+AG60/2)</f>
        <v>14319204.854229309</v>
      </c>
      <c r="AH49" s="118">
        <f>$F$22-(SUM($E$27:AG27)+AH27/2)-(SUM($E$60:AG60)+AH60/2)</f>
        <v>13151680.513606938</v>
      </c>
      <c r="AI49" s="118">
        <f>$F$22-(SUM($E$27:AH27)+AI27/2)-(SUM($E$60:AH60)+AI60/2)</f>
        <v>11984156.172984567</v>
      </c>
      <c r="AJ49" s="118">
        <f>$F$22-(SUM($E$27:AI27)+AJ27/2)-(SUM($E$60:AI60)+AJ60/2)</f>
        <v>10816631.832362197</v>
      </c>
      <c r="AK49" s="118">
        <f>$F$22-(SUM($E$27:AJ27)+AK27/2)-(SUM($E$60:AJ60)+AK60/2)</f>
        <v>9649107.4917398263</v>
      </c>
      <c r="AL49" s="118">
        <f>$F$22-(SUM($E$27:AK27)+AL27/2)-(SUM($E$60:AK60)+AL60/2)</f>
        <v>8481583.1511174552</v>
      </c>
      <c r="AM49" s="118">
        <f>$F$22-(SUM($E$27:AL27)+AM27/2)-(SUM($E$60:AL60)+AM60/2)</f>
        <v>7314058.8104950851</v>
      </c>
      <c r="AN49" s="118">
        <f>$F$22-(SUM($E$27:AM27)+AN27/2)-(SUM($E$60:AM60)+AN60/2)</f>
        <v>6146534.469872714</v>
      </c>
      <c r="AO49" s="118">
        <f>$F$22-(SUM($E$27:AN27)+AO27/2)-(SUM($E$60:AN60)+AO60/2)</f>
        <v>4979010.1292503439</v>
      </c>
      <c r="AP49" s="118">
        <f>$F$22-(SUM($E$27:AO27)+AP27/2)-(SUM($E$60:AO60)+AP60/2)</f>
        <v>3811485.7886279728</v>
      </c>
      <c r="AQ49" s="118">
        <f>$F$22-(SUM($E$27:AP27)+AQ27/2)-(SUM($E$60:AP60)+AQ60/2)</f>
        <v>2643961.4480056027</v>
      </c>
      <c r="AR49" s="118">
        <f>$F$22-(SUM($E$27:AQ27)+AR27/2)-(SUM($E$60:AQ60)+AR60/2)</f>
        <v>1476437.1073832319</v>
      </c>
      <c r="AS49" s="118">
        <f>$F$22-(SUM($E$27:AR27)+AS27/2)-(SUM($E$60:AR60)+AS60/2)</f>
        <v>872831.20222904906</v>
      </c>
      <c r="AT49" s="105">
        <f t="shared" ref="AT49:AT60" si="14">SUM(D49:AS49)</f>
        <v>1093002693.4437053</v>
      </c>
    </row>
    <row r="50" spans="1:46" x14ac:dyDescent="0.2">
      <c r="A50" s="186">
        <f t="shared" si="11"/>
        <v>19</v>
      </c>
      <c r="B50" s="2"/>
      <c r="C50" s="2"/>
      <c r="D50" s="187"/>
      <c r="E50" s="84"/>
      <c r="F50" s="102"/>
      <c r="G50" s="102"/>
      <c r="H50" s="102"/>
      <c r="I50" s="102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102"/>
      <c r="W50" s="102"/>
      <c r="X50" s="102"/>
      <c r="Y50" s="102"/>
      <c r="Z50" s="102"/>
      <c r="AA50" s="102"/>
      <c r="AB50" s="102"/>
      <c r="AC50" s="102"/>
      <c r="AD50" s="102"/>
      <c r="AE50" s="102"/>
      <c r="AF50" s="102"/>
      <c r="AG50" s="102"/>
      <c r="AH50" s="102"/>
      <c r="AI50" s="102"/>
      <c r="AJ50" s="102"/>
      <c r="AK50" s="102"/>
      <c r="AL50" s="102"/>
      <c r="AM50" s="102"/>
      <c r="AN50" s="102"/>
      <c r="AO50" s="102"/>
      <c r="AP50" s="102"/>
      <c r="AQ50" s="102"/>
      <c r="AR50" s="102"/>
      <c r="AS50" s="102"/>
      <c r="AT50" s="105">
        <f t="shared" si="14"/>
        <v>0</v>
      </c>
    </row>
    <row r="51" spans="1:46" x14ac:dyDescent="0.2">
      <c r="A51" s="186">
        <f t="shared" si="11"/>
        <v>20</v>
      </c>
      <c r="B51" s="2"/>
      <c r="C51" s="2"/>
      <c r="D51" s="187"/>
      <c r="E51" s="38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102"/>
      <c r="W51" s="102"/>
      <c r="X51" s="102"/>
      <c r="Y51" s="102"/>
      <c r="Z51" s="102"/>
      <c r="AA51" s="102"/>
      <c r="AB51" s="102"/>
      <c r="AC51" s="102"/>
      <c r="AD51" s="102"/>
      <c r="AE51" s="102"/>
      <c r="AF51" s="102"/>
      <c r="AG51" s="102"/>
      <c r="AH51" s="102"/>
      <c r="AI51" s="102"/>
      <c r="AJ51" s="102"/>
      <c r="AK51" s="102"/>
      <c r="AL51" s="102"/>
      <c r="AM51" s="102"/>
      <c r="AN51" s="102"/>
      <c r="AO51" s="102"/>
      <c r="AP51" s="102"/>
      <c r="AQ51" s="102"/>
      <c r="AR51" s="102"/>
      <c r="AS51" s="102"/>
      <c r="AT51" s="105">
        <f t="shared" si="14"/>
        <v>0</v>
      </c>
    </row>
    <row r="52" spans="1:46" x14ac:dyDescent="0.2">
      <c r="A52" s="186">
        <f t="shared" si="11"/>
        <v>21</v>
      </c>
      <c r="B52" s="2" t="s">
        <v>65</v>
      </c>
      <c r="C52" s="2"/>
      <c r="D52" s="187"/>
      <c r="E52" s="38">
        <f>(E34)/(1-$F$15)</f>
        <v>3469052.6086776992</v>
      </c>
      <c r="F52" s="102">
        <f t="shared" ref="F52:AS52" si="15">(F34)/(1-$F$15)</f>
        <v>3359491.6621990046</v>
      </c>
      <c r="G52" s="102">
        <f t="shared" si="15"/>
        <v>3240032.7160721254</v>
      </c>
      <c r="H52" s="102">
        <f t="shared" si="15"/>
        <v>3124422.6858104556</v>
      </c>
      <c r="I52" s="102">
        <f t="shared" si="15"/>
        <v>3012373.4567906866</v>
      </c>
      <c r="J52" s="102">
        <f t="shared" si="15"/>
        <v>2903619.0770528419</v>
      </c>
      <c r="K52" s="102">
        <f t="shared" si="15"/>
        <v>2797912.063523056</v>
      </c>
      <c r="L52" s="102">
        <f t="shared" si="15"/>
        <v>2695023.4020135719</v>
      </c>
      <c r="M52" s="102">
        <f t="shared" si="15"/>
        <v>2593708.2896006126</v>
      </c>
      <c r="N52" s="102">
        <f t="shared" si="15"/>
        <v>2492618.497598188</v>
      </c>
      <c r="O52" s="102">
        <f t="shared" si="15"/>
        <v>2391528.7055957634</v>
      </c>
      <c r="P52" s="102">
        <f t="shared" si="15"/>
        <v>2290438.9135933393</v>
      </c>
      <c r="Q52" s="102">
        <f t="shared" si="15"/>
        <v>2189349.1215909151</v>
      </c>
      <c r="R52" s="102">
        <f t="shared" si="15"/>
        <v>2088259.3295884908</v>
      </c>
      <c r="S52" s="102">
        <f t="shared" si="15"/>
        <v>1987169.5375860659</v>
      </c>
      <c r="T52" s="102">
        <f t="shared" si="15"/>
        <v>1886079.7455836416</v>
      </c>
      <c r="U52" s="102">
        <f t="shared" si="15"/>
        <v>1784989.9535812177</v>
      </c>
      <c r="V52" s="102">
        <f t="shared" si="15"/>
        <v>1683900.1615787938</v>
      </c>
      <c r="W52" s="102">
        <f t="shared" si="15"/>
        <v>1582810.3695763692</v>
      </c>
      <c r="X52" s="102">
        <f t="shared" si="15"/>
        <v>1481720.5775739448</v>
      </c>
      <c r="Y52" s="102">
        <f t="shared" si="15"/>
        <v>1388871.602553555</v>
      </c>
      <c r="Z52" s="102">
        <f t="shared" si="15"/>
        <v>1312500.5677200127</v>
      </c>
      <c r="AA52" s="102">
        <f t="shared" si="15"/>
        <v>1244370.349868505</v>
      </c>
      <c r="AB52" s="102">
        <f t="shared" si="15"/>
        <v>1176240.1320169969</v>
      </c>
      <c r="AC52" s="102">
        <f t="shared" si="15"/>
        <v>1108109.9141654891</v>
      </c>
      <c r="AD52" s="102">
        <f t="shared" si="15"/>
        <v>1039979.696313981</v>
      </c>
      <c r="AE52" s="102">
        <f t="shared" si="15"/>
        <v>971849.47846247314</v>
      </c>
      <c r="AF52" s="102">
        <f t="shared" si="15"/>
        <v>903719.26061096496</v>
      </c>
      <c r="AG52" s="102">
        <f t="shared" si="15"/>
        <v>835589.04275945714</v>
      </c>
      <c r="AH52" s="102">
        <f t="shared" si="15"/>
        <v>767458.82490794908</v>
      </c>
      <c r="AI52" s="102">
        <f t="shared" si="15"/>
        <v>699328.60705644125</v>
      </c>
      <c r="AJ52" s="102">
        <f t="shared" si="15"/>
        <v>631198.38920493331</v>
      </c>
      <c r="AK52" s="102">
        <f t="shared" si="15"/>
        <v>563068.17135342525</v>
      </c>
      <c r="AL52" s="102">
        <f t="shared" si="15"/>
        <v>494937.95350191736</v>
      </c>
      <c r="AM52" s="102">
        <f t="shared" si="15"/>
        <v>426807.73565040942</v>
      </c>
      <c r="AN52" s="102">
        <f t="shared" si="15"/>
        <v>358677.51779890142</v>
      </c>
      <c r="AO52" s="102">
        <f t="shared" si="15"/>
        <v>290547.29994739348</v>
      </c>
      <c r="AP52" s="102">
        <f t="shared" si="15"/>
        <v>222417.0820958855</v>
      </c>
      <c r="AQ52" s="102">
        <f t="shared" si="15"/>
        <v>154286.86424437756</v>
      </c>
      <c r="AR52" s="102">
        <f t="shared" si="15"/>
        <v>86156.646392869603</v>
      </c>
      <c r="AS52" s="102">
        <f t="shared" si="15"/>
        <v>50933.567623745766</v>
      </c>
      <c r="AT52" s="105">
        <f t="shared" si="14"/>
        <v>63781549.579436459</v>
      </c>
    </row>
    <row r="53" spans="1:46" x14ac:dyDescent="0.2">
      <c r="A53" s="186">
        <f t="shared" si="11"/>
        <v>22</v>
      </c>
      <c r="B53" s="2" t="s">
        <v>66</v>
      </c>
      <c r="C53" s="2"/>
      <c r="D53" s="187"/>
      <c r="E53" s="40">
        <f t="shared" ref="E53:AS53" si="16">E52*$F15</f>
        <v>728501.04782231676</v>
      </c>
      <c r="F53" s="100">
        <f t="shared" si="16"/>
        <v>705493.24906179088</v>
      </c>
      <c r="G53" s="100">
        <f t="shared" si="16"/>
        <v>680406.87037514627</v>
      </c>
      <c r="H53" s="100">
        <f t="shared" si="16"/>
        <v>656128.7640201957</v>
      </c>
      <c r="I53" s="100">
        <f t="shared" si="16"/>
        <v>632598.42592604412</v>
      </c>
      <c r="J53" s="100">
        <f t="shared" si="16"/>
        <v>609760.00618109677</v>
      </c>
      <c r="K53" s="100">
        <f t="shared" si="16"/>
        <v>587561.53333984176</v>
      </c>
      <c r="L53" s="100">
        <f t="shared" si="16"/>
        <v>565954.91442285012</v>
      </c>
      <c r="M53" s="100">
        <f t="shared" si="16"/>
        <v>544678.74081612867</v>
      </c>
      <c r="N53" s="100">
        <f t="shared" si="16"/>
        <v>523449.88449561945</v>
      </c>
      <c r="O53" s="100">
        <f t="shared" si="16"/>
        <v>502221.02817511029</v>
      </c>
      <c r="P53" s="100">
        <f t="shared" si="16"/>
        <v>480992.17185460124</v>
      </c>
      <c r="Q53" s="100">
        <f t="shared" si="16"/>
        <v>459763.31553409214</v>
      </c>
      <c r="R53" s="100">
        <f t="shared" si="16"/>
        <v>438534.45921358303</v>
      </c>
      <c r="S53" s="100">
        <f t="shared" si="16"/>
        <v>417305.60289307381</v>
      </c>
      <c r="T53" s="100">
        <f t="shared" si="16"/>
        <v>396076.74657256471</v>
      </c>
      <c r="U53" s="100">
        <f t="shared" si="16"/>
        <v>374847.89025205572</v>
      </c>
      <c r="V53" s="100">
        <f t="shared" si="16"/>
        <v>353619.03393154667</v>
      </c>
      <c r="W53" s="100">
        <f t="shared" si="16"/>
        <v>332390.17761103751</v>
      </c>
      <c r="X53" s="100">
        <f t="shared" si="16"/>
        <v>311161.3212905284</v>
      </c>
      <c r="Y53" s="100">
        <f t="shared" si="16"/>
        <v>291663.03653624654</v>
      </c>
      <c r="Z53" s="100">
        <f t="shared" si="16"/>
        <v>275625.11922120268</v>
      </c>
      <c r="AA53" s="100">
        <f t="shared" si="16"/>
        <v>261317.77347238603</v>
      </c>
      <c r="AB53" s="100">
        <f t="shared" si="16"/>
        <v>247010.42772356933</v>
      </c>
      <c r="AC53" s="100">
        <f t="shared" si="16"/>
        <v>232703.08197475271</v>
      </c>
      <c r="AD53" s="100">
        <f t="shared" si="16"/>
        <v>218395.73622593601</v>
      </c>
      <c r="AE53" s="100">
        <f t="shared" si="16"/>
        <v>204088.39047711936</v>
      </c>
      <c r="AF53" s="100">
        <f t="shared" si="16"/>
        <v>189781.04472830263</v>
      </c>
      <c r="AG53" s="100">
        <f t="shared" si="16"/>
        <v>175473.69897948598</v>
      </c>
      <c r="AH53" s="100">
        <f t="shared" si="16"/>
        <v>161166.35323066931</v>
      </c>
      <c r="AI53" s="100">
        <f t="shared" si="16"/>
        <v>146859.00748185266</v>
      </c>
      <c r="AJ53" s="100">
        <f t="shared" si="16"/>
        <v>132551.66173303599</v>
      </c>
      <c r="AK53" s="100">
        <f t="shared" si="16"/>
        <v>118244.3159842193</v>
      </c>
      <c r="AL53" s="100">
        <f t="shared" si="16"/>
        <v>103936.97023540264</v>
      </c>
      <c r="AM53" s="100">
        <f t="shared" si="16"/>
        <v>89629.624486585977</v>
      </c>
      <c r="AN53" s="100">
        <f t="shared" si="16"/>
        <v>75322.278737769302</v>
      </c>
      <c r="AO53" s="100">
        <f t="shared" si="16"/>
        <v>61014.932988952627</v>
      </c>
      <c r="AP53" s="100">
        <f t="shared" si="16"/>
        <v>46707.587240135952</v>
      </c>
      <c r="AQ53" s="100">
        <f t="shared" si="16"/>
        <v>32400.241491319288</v>
      </c>
      <c r="AR53" s="100">
        <f t="shared" si="16"/>
        <v>18092.895742502616</v>
      </c>
      <c r="AS53" s="100">
        <f t="shared" si="16"/>
        <v>10696.04920098661</v>
      </c>
      <c r="AT53" s="105">
        <f t="shared" si="14"/>
        <v>13394125.411681658</v>
      </c>
    </row>
    <row r="54" spans="1:46" x14ac:dyDescent="0.2">
      <c r="A54" s="186">
        <f t="shared" si="11"/>
        <v>23</v>
      </c>
      <c r="B54" s="2" t="s">
        <v>67</v>
      </c>
      <c r="C54" s="2"/>
      <c r="D54" s="187"/>
      <c r="E54" s="38">
        <f>E52-E53</f>
        <v>2740551.5608553826</v>
      </c>
      <c r="F54" s="102">
        <f t="shared" ref="F54:AS54" si="17">F52-F53</f>
        <v>2653998.4131372138</v>
      </c>
      <c r="G54" s="102">
        <f t="shared" si="17"/>
        <v>2559625.8456969792</v>
      </c>
      <c r="H54" s="102">
        <f t="shared" si="17"/>
        <v>2468293.9217902599</v>
      </c>
      <c r="I54" s="102">
        <f t="shared" si="17"/>
        <v>2379775.0308646425</v>
      </c>
      <c r="J54" s="102">
        <f t="shared" si="17"/>
        <v>2293859.0708717452</v>
      </c>
      <c r="K54" s="102">
        <f t="shared" si="17"/>
        <v>2210350.5301832142</v>
      </c>
      <c r="L54" s="102">
        <f t="shared" si="17"/>
        <v>2129068.4875907218</v>
      </c>
      <c r="M54" s="102">
        <f t="shared" si="17"/>
        <v>2049029.5487844839</v>
      </c>
      <c r="N54" s="102">
        <f t="shared" si="17"/>
        <v>1969168.6131025685</v>
      </c>
      <c r="O54" s="102">
        <f t="shared" si="17"/>
        <v>1889307.6774206532</v>
      </c>
      <c r="P54" s="102">
        <f t="shared" si="17"/>
        <v>1809446.741738738</v>
      </c>
      <c r="Q54" s="102">
        <f t="shared" si="17"/>
        <v>1729585.8060568231</v>
      </c>
      <c r="R54" s="102">
        <f t="shared" si="17"/>
        <v>1649724.8703749077</v>
      </c>
      <c r="S54" s="102">
        <f t="shared" si="17"/>
        <v>1569863.9346929921</v>
      </c>
      <c r="T54" s="102">
        <f t="shared" si="17"/>
        <v>1490002.999011077</v>
      </c>
      <c r="U54" s="102">
        <f t="shared" si="17"/>
        <v>1410142.0633291621</v>
      </c>
      <c r="V54" s="102">
        <f t="shared" si="17"/>
        <v>1330281.1276472472</v>
      </c>
      <c r="W54" s="102">
        <f t="shared" si="17"/>
        <v>1250420.1919653318</v>
      </c>
      <c r="X54" s="102">
        <f t="shared" si="17"/>
        <v>1170559.2562834164</v>
      </c>
      <c r="Y54" s="102">
        <f t="shared" si="17"/>
        <v>1097208.5660173085</v>
      </c>
      <c r="Z54" s="102">
        <f t="shared" si="17"/>
        <v>1036875.4484988101</v>
      </c>
      <c r="AA54" s="102">
        <f t="shared" si="17"/>
        <v>983052.57639611897</v>
      </c>
      <c r="AB54" s="102">
        <f t="shared" si="17"/>
        <v>929229.70429342752</v>
      </c>
      <c r="AC54" s="102">
        <f t="shared" si="17"/>
        <v>875406.83219073643</v>
      </c>
      <c r="AD54" s="102">
        <f t="shared" si="17"/>
        <v>821583.96008804499</v>
      </c>
      <c r="AE54" s="102">
        <f t="shared" si="17"/>
        <v>767761.08798535378</v>
      </c>
      <c r="AF54" s="102">
        <f t="shared" si="17"/>
        <v>713938.21588266233</v>
      </c>
      <c r="AG54" s="102">
        <f t="shared" si="17"/>
        <v>660115.34377997112</v>
      </c>
      <c r="AH54" s="102">
        <f t="shared" si="17"/>
        <v>606292.4716772798</v>
      </c>
      <c r="AI54" s="102">
        <f t="shared" si="17"/>
        <v>552469.59957458859</v>
      </c>
      <c r="AJ54" s="102">
        <f t="shared" si="17"/>
        <v>498646.72747189732</v>
      </c>
      <c r="AK54" s="102">
        <f t="shared" si="17"/>
        <v>444823.85536920594</v>
      </c>
      <c r="AL54" s="102">
        <f t="shared" si="17"/>
        <v>391000.98326651473</v>
      </c>
      <c r="AM54" s="102">
        <f t="shared" si="17"/>
        <v>337178.11116382346</v>
      </c>
      <c r="AN54" s="102">
        <f t="shared" si="17"/>
        <v>283355.23906113213</v>
      </c>
      <c r="AO54" s="102">
        <f t="shared" si="17"/>
        <v>229532.36695844086</v>
      </c>
      <c r="AP54" s="102">
        <f t="shared" si="17"/>
        <v>175709.49485574954</v>
      </c>
      <c r="AQ54" s="102">
        <f t="shared" si="17"/>
        <v>121886.62275305827</v>
      </c>
      <c r="AR54" s="102">
        <f t="shared" si="17"/>
        <v>68063.750650366987</v>
      </c>
      <c r="AS54" s="102">
        <f t="shared" si="17"/>
        <v>40237.518422759153</v>
      </c>
      <c r="AT54" s="105">
        <f t="shared" si="14"/>
        <v>50387424.167754821</v>
      </c>
    </row>
    <row r="55" spans="1:46" x14ac:dyDescent="0.2">
      <c r="A55" s="186">
        <f t="shared" si="11"/>
        <v>24</v>
      </c>
      <c r="B55" s="2"/>
      <c r="C55" s="2"/>
      <c r="D55" s="187"/>
      <c r="E55" s="214"/>
      <c r="F55" s="207"/>
      <c r="G55" s="207"/>
      <c r="H55" s="207"/>
      <c r="I55" s="207"/>
      <c r="J55" s="207"/>
      <c r="K55" s="207"/>
      <c r="L55" s="207"/>
      <c r="M55" s="207"/>
      <c r="N55" s="207"/>
      <c r="O55" s="207"/>
      <c r="P55" s="207"/>
      <c r="Q55" s="207"/>
      <c r="R55" s="207"/>
      <c r="S55" s="207"/>
      <c r="T55" s="207"/>
      <c r="U55" s="207"/>
      <c r="V55" s="207"/>
      <c r="W55" s="207"/>
      <c r="X55" s="207"/>
      <c r="Y55" s="207"/>
      <c r="Z55" s="207"/>
      <c r="AA55" s="207"/>
      <c r="AB55" s="207"/>
      <c r="AC55" s="207"/>
      <c r="AD55" s="207"/>
      <c r="AE55" s="207"/>
      <c r="AF55" s="207"/>
      <c r="AG55" s="207"/>
      <c r="AH55" s="207"/>
      <c r="AI55" s="207"/>
      <c r="AJ55" s="207"/>
      <c r="AK55" s="207"/>
      <c r="AL55" s="207"/>
      <c r="AM55" s="207"/>
      <c r="AN55" s="207"/>
      <c r="AO55" s="207"/>
      <c r="AP55" s="207"/>
      <c r="AQ55" s="207"/>
      <c r="AR55" s="207"/>
      <c r="AS55" s="207"/>
      <c r="AT55" s="105">
        <f t="shared" si="14"/>
        <v>0</v>
      </c>
    </row>
    <row r="56" spans="1:46" x14ac:dyDescent="0.2">
      <c r="A56" s="186">
        <f t="shared" si="11"/>
        <v>25</v>
      </c>
      <c r="B56" s="2"/>
      <c r="C56" s="2"/>
      <c r="D56" s="187"/>
      <c r="E56" s="84"/>
      <c r="F56" s="207"/>
      <c r="G56" s="207"/>
      <c r="H56" s="207"/>
      <c r="I56" s="207"/>
      <c r="J56" s="207"/>
      <c r="K56" s="207"/>
      <c r="L56" s="207"/>
      <c r="M56" s="207"/>
      <c r="N56" s="207"/>
      <c r="O56" s="207"/>
      <c r="P56" s="207"/>
      <c r="Q56" s="207"/>
      <c r="R56" s="207"/>
      <c r="S56" s="207"/>
      <c r="T56" s="207"/>
      <c r="U56" s="207"/>
      <c r="V56" s="207"/>
      <c r="W56" s="207"/>
      <c r="X56" s="207"/>
      <c r="Y56" s="207"/>
      <c r="Z56" s="207"/>
      <c r="AA56" s="207"/>
      <c r="AB56" s="207"/>
      <c r="AC56" s="207"/>
      <c r="AD56" s="207"/>
      <c r="AE56" s="207"/>
      <c r="AF56" s="207"/>
      <c r="AG56" s="207"/>
      <c r="AH56" s="207"/>
      <c r="AI56" s="207"/>
      <c r="AJ56" s="207"/>
      <c r="AK56" s="207"/>
      <c r="AL56" s="207"/>
      <c r="AM56" s="207"/>
      <c r="AN56" s="207"/>
      <c r="AO56" s="207"/>
      <c r="AP56" s="207"/>
      <c r="AQ56" s="207"/>
      <c r="AR56" s="207"/>
      <c r="AS56" s="207"/>
      <c r="AT56" s="105">
        <f t="shared" si="14"/>
        <v>0</v>
      </c>
    </row>
    <row r="57" spans="1:46" x14ac:dyDescent="0.2">
      <c r="A57" s="186">
        <f t="shared" si="11"/>
        <v>26</v>
      </c>
      <c r="B57" s="2" t="s">
        <v>68</v>
      </c>
      <c r="C57" s="2"/>
      <c r="D57" s="187"/>
      <c r="E57" s="38">
        <f>E27</f>
        <v>1494900.3042855277</v>
      </c>
      <c r="F57" s="102">
        <f>F27</f>
        <v>1477878.9121802119</v>
      </c>
      <c r="G57" s="102">
        <f>G27</f>
        <v>1477878.9121802119</v>
      </c>
      <c r="H57" s="102">
        <f t="shared" ref="H57:AS57" si="18">H27</f>
        <v>1477878.9121802119</v>
      </c>
      <c r="I57" s="102">
        <f t="shared" si="18"/>
        <v>1477878.9121802119</v>
      </c>
      <c r="J57" s="102">
        <f t="shared" si="18"/>
        <v>1477878.9121802119</v>
      </c>
      <c r="K57" s="102">
        <f t="shared" si="18"/>
        <v>1477878.9121802119</v>
      </c>
      <c r="L57" s="102">
        <f t="shared" si="18"/>
        <v>1477878.9121802119</v>
      </c>
      <c r="M57" s="102">
        <f t="shared" si="18"/>
        <v>1477878.9121802119</v>
      </c>
      <c r="N57" s="102">
        <f t="shared" si="18"/>
        <v>1477878.9121802119</v>
      </c>
      <c r="O57" s="102">
        <f t="shared" si="18"/>
        <v>1477878.9121802119</v>
      </c>
      <c r="P57" s="102">
        <f t="shared" si="18"/>
        <v>1477878.9121802119</v>
      </c>
      <c r="Q57" s="102">
        <f t="shared" si="18"/>
        <v>1477878.9121802119</v>
      </c>
      <c r="R57" s="102">
        <f t="shared" si="18"/>
        <v>1477878.9121802119</v>
      </c>
      <c r="S57" s="102">
        <f t="shared" si="18"/>
        <v>1477878.9121802119</v>
      </c>
      <c r="T57" s="102">
        <f t="shared" si="18"/>
        <v>1477878.9121802119</v>
      </c>
      <c r="U57" s="102">
        <f t="shared" si="18"/>
        <v>1477878.9121802119</v>
      </c>
      <c r="V57" s="102">
        <f t="shared" si="18"/>
        <v>1477878.9121802119</v>
      </c>
      <c r="W57" s="102">
        <f t="shared" si="18"/>
        <v>1477878.9121802119</v>
      </c>
      <c r="X57" s="102">
        <f t="shared" si="18"/>
        <v>1477878.9121802119</v>
      </c>
      <c r="Y57" s="102">
        <f t="shared" si="18"/>
        <v>1477878.9121802119</v>
      </c>
      <c r="Z57" s="102">
        <f t="shared" si="18"/>
        <v>1477878.9121802119</v>
      </c>
      <c r="AA57" s="102">
        <f t="shared" si="18"/>
        <v>1477878.9121802119</v>
      </c>
      <c r="AB57" s="102">
        <f t="shared" si="18"/>
        <v>1477878.9121802119</v>
      </c>
      <c r="AC57" s="102">
        <f t="shared" si="18"/>
        <v>1477878.9121802119</v>
      </c>
      <c r="AD57" s="102">
        <f t="shared" si="18"/>
        <v>1477878.9121802119</v>
      </c>
      <c r="AE57" s="102">
        <f t="shared" si="18"/>
        <v>1477878.9121802119</v>
      </c>
      <c r="AF57" s="102">
        <f t="shared" si="18"/>
        <v>1477878.9121802119</v>
      </c>
      <c r="AG57" s="102">
        <f t="shared" si="18"/>
        <v>1477878.9121802119</v>
      </c>
      <c r="AH57" s="102">
        <f t="shared" si="18"/>
        <v>1477878.9121802119</v>
      </c>
      <c r="AI57" s="102">
        <f t="shared" si="18"/>
        <v>1477878.9121802119</v>
      </c>
      <c r="AJ57" s="102">
        <f t="shared" si="18"/>
        <v>1477878.9121802119</v>
      </c>
      <c r="AK57" s="102">
        <f t="shared" si="18"/>
        <v>1477878.9121802119</v>
      </c>
      <c r="AL57" s="102">
        <f t="shared" si="18"/>
        <v>1477878.9121802119</v>
      </c>
      <c r="AM57" s="102">
        <f t="shared" si="18"/>
        <v>1477878.9121802119</v>
      </c>
      <c r="AN57" s="102">
        <f t="shared" si="18"/>
        <v>1477878.9121802119</v>
      </c>
      <c r="AO57" s="102">
        <f t="shared" si="18"/>
        <v>1477878.9121802119</v>
      </c>
      <c r="AP57" s="102">
        <f t="shared" si="18"/>
        <v>1477878.9121802119</v>
      </c>
      <c r="AQ57" s="102">
        <f t="shared" si="18"/>
        <v>1477878.9121802119</v>
      </c>
      <c r="AR57" s="102">
        <f t="shared" si="18"/>
        <v>1477878.9121802119</v>
      </c>
      <c r="AS57" s="102">
        <f t="shared" si="18"/>
        <v>50237.303400000004</v>
      </c>
      <c r="AT57" s="105">
        <f t="shared" si="14"/>
        <v>59182415.182713844</v>
      </c>
    </row>
    <row r="58" spans="1:46" x14ac:dyDescent="0.2">
      <c r="A58" s="186">
        <f t="shared" si="11"/>
        <v>27</v>
      </c>
      <c r="B58" s="2" t="s">
        <v>69</v>
      </c>
      <c r="C58" s="2"/>
      <c r="D58" s="187"/>
      <c r="E58" s="38">
        <f>$F22*E62</f>
        <v>2260678.6529999999</v>
      </c>
      <c r="F58" s="102">
        <f t="shared" ref="F58:AS58" si="19">$F22*F62</f>
        <v>4351957.1189352004</v>
      </c>
      <c r="G58" s="102">
        <f t="shared" si="19"/>
        <v>4025213.6976215998</v>
      </c>
      <c r="H58" s="102">
        <f t="shared" si="19"/>
        <v>3723789.8772215997</v>
      </c>
      <c r="I58" s="102">
        <f t="shared" si="19"/>
        <v>3444068.5718903998</v>
      </c>
      <c r="J58" s="102">
        <f t="shared" si="19"/>
        <v>3186049.7816280001</v>
      </c>
      <c r="K58" s="102">
        <f t="shared" si="19"/>
        <v>2946719.2682304</v>
      </c>
      <c r="L58" s="102">
        <f t="shared" si="19"/>
        <v>2726077.0316976001</v>
      </c>
      <c r="M58" s="102">
        <f t="shared" si="19"/>
        <v>2689906.1732496</v>
      </c>
      <c r="N58" s="102">
        <f t="shared" si="19"/>
        <v>2689303.3256088002</v>
      </c>
      <c r="O58" s="102">
        <f t="shared" si="19"/>
        <v>2689906.1732496</v>
      </c>
      <c r="P58" s="102">
        <f t="shared" si="19"/>
        <v>2689303.3256088002</v>
      </c>
      <c r="Q58" s="102">
        <f t="shared" si="19"/>
        <v>2689906.1732496</v>
      </c>
      <c r="R58" s="102">
        <f t="shared" si="19"/>
        <v>2689303.3256088002</v>
      </c>
      <c r="S58" s="102">
        <f t="shared" si="19"/>
        <v>2689906.1732496</v>
      </c>
      <c r="T58" s="102">
        <f t="shared" si="19"/>
        <v>2689303.3256088002</v>
      </c>
      <c r="U58" s="102">
        <f t="shared" si="19"/>
        <v>2689906.1732496</v>
      </c>
      <c r="V58" s="102">
        <f t="shared" si="19"/>
        <v>2689303.3256088002</v>
      </c>
      <c r="W58" s="102">
        <f t="shared" si="19"/>
        <v>2689906.1732496</v>
      </c>
      <c r="X58" s="102">
        <f t="shared" si="19"/>
        <v>2689303.3256088002</v>
      </c>
      <c r="Y58" s="102">
        <f t="shared" si="19"/>
        <v>1344953.0866248</v>
      </c>
      <c r="Z58" s="102">
        <f t="shared" si="19"/>
        <v>0</v>
      </c>
      <c r="AA58" s="102">
        <f t="shared" si="19"/>
        <v>0</v>
      </c>
      <c r="AB58" s="102">
        <f t="shared" si="19"/>
        <v>0</v>
      </c>
      <c r="AC58" s="102">
        <f t="shared" si="19"/>
        <v>0</v>
      </c>
      <c r="AD58" s="102">
        <f t="shared" si="19"/>
        <v>0</v>
      </c>
      <c r="AE58" s="102">
        <f t="shared" si="19"/>
        <v>0</v>
      </c>
      <c r="AF58" s="102">
        <f t="shared" si="19"/>
        <v>0</v>
      </c>
      <c r="AG58" s="102">
        <f t="shared" si="19"/>
        <v>0</v>
      </c>
      <c r="AH58" s="102">
        <f t="shared" si="19"/>
        <v>0</v>
      </c>
      <c r="AI58" s="102">
        <f t="shared" si="19"/>
        <v>0</v>
      </c>
      <c r="AJ58" s="102">
        <f t="shared" si="19"/>
        <v>0</v>
      </c>
      <c r="AK58" s="102">
        <f t="shared" si="19"/>
        <v>0</v>
      </c>
      <c r="AL58" s="102">
        <f t="shared" si="19"/>
        <v>0</v>
      </c>
      <c r="AM58" s="102">
        <f t="shared" si="19"/>
        <v>0</v>
      </c>
      <c r="AN58" s="102">
        <f t="shared" si="19"/>
        <v>0</v>
      </c>
      <c r="AO58" s="102">
        <f t="shared" si="19"/>
        <v>0</v>
      </c>
      <c r="AP58" s="102">
        <f t="shared" si="19"/>
        <v>0</v>
      </c>
      <c r="AQ58" s="102">
        <f t="shared" si="19"/>
        <v>0</v>
      </c>
      <c r="AR58" s="102">
        <f t="shared" si="19"/>
        <v>0</v>
      </c>
      <c r="AS58" s="102">
        <f t="shared" si="19"/>
        <v>0</v>
      </c>
      <c r="AT58" s="105">
        <f t="shared" si="14"/>
        <v>60284764.079999998</v>
      </c>
    </row>
    <row r="59" spans="1:46" x14ac:dyDescent="0.2">
      <c r="A59" s="186">
        <f t="shared" si="11"/>
        <v>28</v>
      </c>
      <c r="B59" s="2" t="s">
        <v>70</v>
      </c>
      <c r="C59" s="2"/>
      <c r="D59" s="187"/>
      <c r="E59" s="38">
        <f>E58-E57</f>
        <v>765778.34871447226</v>
      </c>
      <c r="F59" s="102">
        <f>F58-F57</f>
        <v>2874078.2067549885</v>
      </c>
      <c r="G59" s="102">
        <f>G58-G57</f>
        <v>2547334.7854413879</v>
      </c>
      <c r="H59" s="102">
        <f t="shared" ref="H59:AS59" si="20">H58-H57</f>
        <v>2245910.9650413878</v>
      </c>
      <c r="I59" s="102">
        <f t="shared" si="20"/>
        <v>1966189.6597101879</v>
      </c>
      <c r="J59" s="102">
        <f t="shared" si="20"/>
        <v>1708170.8694477882</v>
      </c>
      <c r="K59" s="102">
        <f t="shared" si="20"/>
        <v>1468840.3560501882</v>
      </c>
      <c r="L59" s="102">
        <f t="shared" si="20"/>
        <v>1248198.1195173883</v>
      </c>
      <c r="M59" s="102">
        <f t="shared" si="20"/>
        <v>1212027.2610693881</v>
      </c>
      <c r="N59" s="102">
        <f t="shared" si="20"/>
        <v>1211424.4134285883</v>
      </c>
      <c r="O59" s="102">
        <f t="shared" si="20"/>
        <v>1212027.2610693881</v>
      </c>
      <c r="P59" s="102">
        <f t="shared" si="20"/>
        <v>1211424.4134285883</v>
      </c>
      <c r="Q59" s="102">
        <f t="shared" si="20"/>
        <v>1212027.2610693881</v>
      </c>
      <c r="R59" s="102">
        <f t="shared" si="20"/>
        <v>1211424.4134285883</v>
      </c>
      <c r="S59" s="102">
        <f t="shared" si="20"/>
        <v>1212027.2610693881</v>
      </c>
      <c r="T59" s="102">
        <f t="shared" si="20"/>
        <v>1211424.4134285883</v>
      </c>
      <c r="U59" s="102">
        <f t="shared" si="20"/>
        <v>1212027.2610693881</v>
      </c>
      <c r="V59" s="102">
        <f t="shared" si="20"/>
        <v>1211424.4134285883</v>
      </c>
      <c r="W59" s="102">
        <f t="shared" si="20"/>
        <v>1212027.2610693881</v>
      </c>
      <c r="X59" s="102">
        <f t="shared" si="20"/>
        <v>1211424.4134285883</v>
      </c>
      <c r="Y59" s="102">
        <f t="shared" si="20"/>
        <v>-132925.82555541187</v>
      </c>
      <c r="Z59" s="102">
        <f t="shared" si="20"/>
        <v>-1477878.9121802119</v>
      </c>
      <c r="AA59" s="102">
        <f t="shared" si="20"/>
        <v>-1477878.9121802119</v>
      </c>
      <c r="AB59" s="102">
        <f t="shared" si="20"/>
        <v>-1477878.9121802119</v>
      </c>
      <c r="AC59" s="102">
        <f t="shared" si="20"/>
        <v>-1477878.9121802119</v>
      </c>
      <c r="AD59" s="102">
        <f t="shared" si="20"/>
        <v>-1477878.9121802119</v>
      </c>
      <c r="AE59" s="102">
        <f t="shared" si="20"/>
        <v>-1477878.9121802119</v>
      </c>
      <c r="AF59" s="102">
        <f t="shared" si="20"/>
        <v>-1477878.9121802119</v>
      </c>
      <c r="AG59" s="102">
        <f t="shared" si="20"/>
        <v>-1477878.9121802119</v>
      </c>
      <c r="AH59" s="102">
        <f t="shared" si="20"/>
        <v>-1477878.9121802119</v>
      </c>
      <c r="AI59" s="102">
        <f t="shared" si="20"/>
        <v>-1477878.9121802119</v>
      </c>
      <c r="AJ59" s="102">
        <f t="shared" si="20"/>
        <v>-1477878.9121802119</v>
      </c>
      <c r="AK59" s="102">
        <f t="shared" si="20"/>
        <v>-1477878.9121802119</v>
      </c>
      <c r="AL59" s="102">
        <f t="shared" si="20"/>
        <v>-1477878.9121802119</v>
      </c>
      <c r="AM59" s="102">
        <f t="shared" si="20"/>
        <v>-1477878.9121802119</v>
      </c>
      <c r="AN59" s="102">
        <f t="shared" si="20"/>
        <v>-1477878.9121802119</v>
      </c>
      <c r="AO59" s="102">
        <f t="shared" si="20"/>
        <v>-1477878.9121802119</v>
      </c>
      <c r="AP59" s="102">
        <f t="shared" si="20"/>
        <v>-1477878.9121802119</v>
      </c>
      <c r="AQ59" s="102">
        <f t="shared" si="20"/>
        <v>-1477878.9121802119</v>
      </c>
      <c r="AR59" s="102">
        <f t="shared" si="20"/>
        <v>-1477878.9121802119</v>
      </c>
      <c r="AS59" s="102">
        <f t="shared" si="20"/>
        <v>-50237.303400000004</v>
      </c>
      <c r="AT59" s="105">
        <f t="shared" si="14"/>
        <v>1102348.8972862223</v>
      </c>
    </row>
    <row r="60" spans="1:46" x14ac:dyDescent="0.2">
      <c r="A60" s="186">
        <f t="shared" si="11"/>
        <v>29</v>
      </c>
      <c r="B60" s="2" t="s">
        <v>71</v>
      </c>
      <c r="C60" s="2"/>
      <c r="D60" s="187"/>
      <c r="E60" s="38">
        <f>E59/12*2*J15+E59/12*10*F15</f>
        <v>178681.61470004352</v>
      </c>
      <c r="F60" s="102">
        <f t="shared" ref="F60:AS60" si="21">F59*$F$15</f>
        <v>603556.42341854761</v>
      </c>
      <c r="G60" s="102">
        <f t="shared" si="21"/>
        <v>534940.30494269147</v>
      </c>
      <c r="H60" s="102">
        <f t="shared" si="21"/>
        <v>471641.30265869142</v>
      </c>
      <c r="I60" s="102">
        <f t="shared" si="21"/>
        <v>412899.82853913947</v>
      </c>
      <c r="J60" s="102">
        <f t="shared" si="21"/>
        <v>358715.88258403551</v>
      </c>
      <c r="K60" s="102">
        <f t="shared" si="21"/>
        <v>308456.4747705395</v>
      </c>
      <c r="L60" s="102">
        <f t="shared" si="21"/>
        <v>262121.60509865152</v>
      </c>
      <c r="M60" s="102">
        <f t="shared" si="21"/>
        <v>254525.72482457149</v>
      </c>
      <c r="N60" s="102">
        <f t="shared" si="21"/>
        <v>254399.12682000353</v>
      </c>
      <c r="O60" s="102">
        <f t="shared" si="21"/>
        <v>254525.72482457149</v>
      </c>
      <c r="P60" s="102">
        <f t="shared" si="21"/>
        <v>254399.12682000353</v>
      </c>
      <c r="Q60" s="102">
        <f t="shared" si="21"/>
        <v>254525.72482457149</v>
      </c>
      <c r="R60" s="102">
        <f t="shared" si="21"/>
        <v>254399.12682000353</v>
      </c>
      <c r="S60" s="102">
        <f t="shared" si="21"/>
        <v>254525.72482457149</v>
      </c>
      <c r="T60" s="102">
        <f t="shared" si="21"/>
        <v>254399.12682000353</v>
      </c>
      <c r="U60" s="102">
        <f t="shared" si="21"/>
        <v>254525.72482457149</v>
      </c>
      <c r="V60" s="102">
        <f t="shared" si="21"/>
        <v>254399.12682000353</v>
      </c>
      <c r="W60" s="102">
        <f t="shared" si="21"/>
        <v>254525.72482457149</v>
      </c>
      <c r="X60" s="102">
        <f t="shared" si="21"/>
        <v>254399.12682000353</v>
      </c>
      <c r="Y60" s="102">
        <f t="shared" si="21"/>
        <v>-27914.423366636493</v>
      </c>
      <c r="Z60" s="102">
        <f t="shared" si="21"/>
        <v>-310354.57155784447</v>
      </c>
      <c r="AA60" s="102">
        <f t="shared" si="21"/>
        <v>-310354.57155784447</v>
      </c>
      <c r="AB60" s="102">
        <f t="shared" si="21"/>
        <v>-310354.57155784447</v>
      </c>
      <c r="AC60" s="102">
        <f t="shared" si="21"/>
        <v>-310354.57155784447</v>
      </c>
      <c r="AD60" s="102">
        <f t="shared" si="21"/>
        <v>-310354.57155784447</v>
      </c>
      <c r="AE60" s="102">
        <f t="shared" si="21"/>
        <v>-310354.57155784447</v>
      </c>
      <c r="AF60" s="102">
        <f t="shared" si="21"/>
        <v>-310354.57155784447</v>
      </c>
      <c r="AG60" s="102">
        <f t="shared" si="21"/>
        <v>-310354.57155784447</v>
      </c>
      <c r="AH60" s="102">
        <f t="shared" si="21"/>
        <v>-310354.57155784447</v>
      </c>
      <c r="AI60" s="102">
        <f t="shared" si="21"/>
        <v>-310354.57155784447</v>
      </c>
      <c r="AJ60" s="102">
        <f t="shared" si="21"/>
        <v>-310354.57155784447</v>
      </c>
      <c r="AK60" s="102">
        <f t="shared" si="21"/>
        <v>-310354.57155784447</v>
      </c>
      <c r="AL60" s="102">
        <f t="shared" si="21"/>
        <v>-310354.57155784447</v>
      </c>
      <c r="AM60" s="102">
        <f t="shared" si="21"/>
        <v>-310354.57155784447</v>
      </c>
      <c r="AN60" s="102">
        <f t="shared" si="21"/>
        <v>-310354.57155784447</v>
      </c>
      <c r="AO60" s="102">
        <f t="shared" si="21"/>
        <v>-310354.57155784447</v>
      </c>
      <c r="AP60" s="102">
        <f t="shared" si="21"/>
        <v>-310354.57155784447</v>
      </c>
      <c r="AQ60" s="102">
        <f t="shared" si="21"/>
        <v>-310354.57155784447</v>
      </c>
      <c r="AR60" s="102">
        <f t="shared" si="21"/>
        <v>-310354.57155784447</v>
      </c>
      <c r="AS60" s="102">
        <f t="shared" si="21"/>
        <v>-10549.833714</v>
      </c>
      <c r="AT60" s="105">
        <f t="shared" si="14"/>
        <v>249361.42990011023</v>
      </c>
    </row>
    <row r="61" spans="1:46" x14ac:dyDescent="0.2">
      <c r="A61" s="186">
        <f t="shared" si="11"/>
        <v>30</v>
      </c>
      <c r="B61" s="2"/>
      <c r="C61" s="2"/>
      <c r="D61" s="187"/>
      <c r="E61" s="84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187"/>
    </row>
    <row r="62" spans="1:46" s="50" customFormat="1" x14ac:dyDescent="0.2">
      <c r="A62" s="186">
        <f t="shared" si="11"/>
        <v>31</v>
      </c>
      <c r="B62" s="2" t="str">
        <f t="shared" ref="B62" si="22">IF($F$18=1,B66,B65)</f>
        <v>MACRS Depreciation - 20</v>
      </c>
      <c r="C62" s="2"/>
      <c r="D62" s="47"/>
      <c r="E62" s="62">
        <f t="shared" ref="E62:Y62" si="23">IF($F$18=1,E66,E65)</f>
        <v>3.7499999999999999E-2</v>
      </c>
      <c r="F62" s="58">
        <f t="shared" si="23"/>
        <v>7.2190000000000004E-2</v>
      </c>
      <c r="G62" s="58">
        <f t="shared" si="23"/>
        <v>6.6769999999999996E-2</v>
      </c>
      <c r="H62" s="61">
        <f t="shared" si="23"/>
        <v>6.1769999999999999E-2</v>
      </c>
      <c r="I62" s="61">
        <f t="shared" si="23"/>
        <v>5.713E-2</v>
      </c>
      <c r="J62" s="61">
        <f t="shared" si="23"/>
        <v>5.2850000000000001E-2</v>
      </c>
      <c r="K62" s="61">
        <f t="shared" si="23"/>
        <v>4.888E-2</v>
      </c>
      <c r="L62" s="61">
        <f t="shared" si="23"/>
        <v>4.5220000000000003E-2</v>
      </c>
      <c r="M62" s="61">
        <f t="shared" si="23"/>
        <v>4.462E-2</v>
      </c>
      <c r="N62" s="61">
        <f t="shared" si="23"/>
        <v>4.4610000000000004E-2</v>
      </c>
      <c r="O62" s="61">
        <f t="shared" si="23"/>
        <v>4.462E-2</v>
      </c>
      <c r="P62" s="61">
        <f t="shared" si="23"/>
        <v>4.4610000000000004E-2</v>
      </c>
      <c r="Q62" s="61">
        <f t="shared" si="23"/>
        <v>4.462E-2</v>
      </c>
      <c r="R62" s="61">
        <f t="shared" si="23"/>
        <v>4.4610000000000004E-2</v>
      </c>
      <c r="S62" s="61">
        <f t="shared" si="23"/>
        <v>4.462E-2</v>
      </c>
      <c r="T62" s="61">
        <f t="shared" si="23"/>
        <v>4.4610000000000004E-2</v>
      </c>
      <c r="U62" s="61">
        <f t="shared" si="23"/>
        <v>4.462E-2</v>
      </c>
      <c r="V62" s="61">
        <f t="shared" si="23"/>
        <v>4.4610000000000004E-2</v>
      </c>
      <c r="W62" s="61">
        <f t="shared" si="23"/>
        <v>4.462E-2</v>
      </c>
      <c r="X62" s="61">
        <f t="shared" si="23"/>
        <v>4.4610000000000004E-2</v>
      </c>
      <c r="Y62" s="61">
        <f t="shared" si="23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6" outlineLevel="1" x14ac:dyDescent="0.25">
      <c r="A63" s="186">
        <f t="shared" si="11"/>
        <v>32</v>
      </c>
      <c r="B63" s="2"/>
      <c r="C63" s="216"/>
      <c r="E63" s="217"/>
      <c r="F63" s="218"/>
      <c r="G63" s="218"/>
      <c r="H63" s="218"/>
      <c r="I63" s="218"/>
      <c r="J63" s="218"/>
      <c r="K63" s="218"/>
      <c r="L63" s="218"/>
      <c r="M63" s="219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187"/>
      <c r="AA63" s="187"/>
      <c r="AB63" s="187"/>
      <c r="AC63" s="187"/>
      <c r="AD63" s="187"/>
      <c r="AE63" s="187"/>
      <c r="AF63" s="187"/>
      <c r="AG63" s="187"/>
      <c r="AH63" s="187"/>
      <c r="AI63" s="187"/>
      <c r="AJ63" s="187"/>
      <c r="AK63" s="187"/>
      <c r="AL63" s="187"/>
      <c r="AM63" s="187"/>
      <c r="AN63" s="187"/>
      <c r="AO63" s="3"/>
    </row>
    <row r="64" spans="1:46" outlineLevel="1" x14ac:dyDescent="0.25">
      <c r="A64" s="186">
        <f t="shared" si="11"/>
        <v>33</v>
      </c>
      <c r="B64" s="2"/>
      <c r="C64" s="216"/>
      <c r="E64" s="217"/>
      <c r="F64" s="218"/>
      <c r="G64" s="218"/>
      <c r="H64" s="218"/>
      <c r="I64" s="218"/>
      <c r="J64" s="218"/>
      <c r="K64" s="218"/>
      <c r="L64" s="218"/>
      <c r="M64" s="219"/>
      <c r="N64" s="219"/>
      <c r="O64" s="219"/>
      <c r="P64" s="219"/>
      <c r="Q64" s="219"/>
      <c r="R64" s="219"/>
      <c r="S64" s="219"/>
      <c r="T64" s="219"/>
      <c r="U64" s="219"/>
      <c r="V64" s="219"/>
      <c r="W64" s="219"/>
      <c r="X64" s="219"/>
      <c r="Y64" s="219"/>
      <c r="Z64" s="187"/>
      <c r="AA64" s="187"/>
      <c r="AB64" s="187"/>
      <c r="AC64" s="187"/>
      <c r="AD64" s="187"/>
      <c r="AE64" s="187"/>
      <c r="AF64" s="187"/>
      <c r="AG64" s="187"/>
      <c r="AH64" s="187"/>
      <c r="AI64" s="187"/>
      <c r="AJ64" s="187"/>
      <c r="AK64" s="187"/>
      <c r="AL64" s="187"/>
      <c r="AM64" s="187"/>
      <c r="AN64" s="187"/>
      <c r="AO64" s="3"/>
    </row>
    <row r="65" spans="1:42" s="50" customFormat="1" x14ac:dyDescent="0.25">
      <c r="A65" s="186">
        <f t="shared" si="11"/>
        <v>34</v>
      </c>
      <c r="B65" s="2" t="s">
        <v>72</v>
      </c>
      <c r="C65" s="2"/>
      <c r="D65" s="51">
        <v>0</v>
      </c>
      <c r="E65" s="59">
        <v>3.7499999999999999E-2</v>
      </c>
      <c r="F65" s="58">
        <v>7.2190000000000004E-2</v>
      </c>
      <c r="G65" s="58">
        <v>6.6769999999999996E-2</v>
      </c>
      <c r="H65" s="60">
        <v>6.1769999999999999E-2</v>
      </c>
      <c r="I65" s="60">
        <v>5.713E-2</v>
      </c>
      <c r="J65" s="60">
        <v>5.2850000000000001E-2</v>
      </c>
      <c r="K65" s="60">
        <v>4.888E-2</v>
      </c>
      <c r="L65" s="60">
        <v>4.5220000000000003E-2</v>
      </c>
      <c r="M65" s="60">
        <v>4.462E-2</v>
      </c>
      <c r="N65" s="60">
        <v>4.4610000000000004E-2</v>
      </c>
      <c r="O65" s="60">
        <v>4.462E-2</v>
      </c>
      <c r="P65" s="60">
        <v>4.4610000000000004E-2</v>
      </c>
      <c r="Q65" s="60">
        <v>4.462E-2</v>
      </c>
      <c r="R65" s="60">
        <v>4.4610000000000004E-2</v>
      </c>
      <c r="S65" s="60">
        <v>4.462E-2</v>
      </c>
      <c r="T65" s="60">
        <v>4.4610000000000004E-2</v>
      </c>
      <c r="U65" s="60">
        <v>4.462E-2</v>
      </c>
      <c r="V65" s="60">
        <v>4.4610000000000004E-2</v>
      </c>
      <c r="W65" s="60">
        <v>4.462E-2</v>
      </c>
      <c r="X65" s="60">
        <v>4.4610000000000004E-2</v>
      </c>
      <c r="Y65" s="60"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186">
        <f t="shared" si="11"/>
        <v>35</v>
      </c>
      <c r="B66" s="2" t="s">
        <v>73</v>
      </c>
      <c r="C66" s="2"/>
      <c r="D66" s="51">
        <v>0</v>
      </c>
      <c r="E66" s="59">
        <v>0.51875000000000004</v>
      </c>
      <c r="F66" s="58">
        <v>3.6095000000000002E-2</v>
      </c>
      <c r="G66" s="58">
        <v>3.3384999999999998E-2</v>
      </c>
      <c r="H66" s="61">
        <v>3.0884999999999999E-2</v>
      </c>
      <c r="I66" s="61">
        <v>2.8565E-2</v>
      </c>
      <c r="J66" s="61">
        <v>2.6425000000000001E-2</v>
      </c>
      <c r="K66" s="61">
        <v>2.444E-2</v>
      </c>
      <c r="L66" s="61">
        <v>2.2610000000000002E-2</v>
      </c>
      <c r="M66" s="61">
        <v>2.231E-2</v>
      </c>
      <c r="N66" s="61">
        <v>2.2305000000000002E-2</v>
      </c>
      <c r="O66" s="61">
        <v>2.231E-2</v>
      </c>
      <c r="P66" s="61">
        <v>2.2305000000000002E-2</v>
      </c>
      <c r="Q66" s="61">
        <v>2.231E-2</v>
      </c>
      <c r="R66" s="61">
        <v>2.2305000000000002E-2</v>
      </c>
      <c r="S66" s="61">
        <v>2.231E-2</v>
      </c>
      <c r="T66" s="61">
        <v>2.2305000000000002E-2</v>
      </c>
      <c r="U66" s="61">
        <v>2.231E-2</v>
      </c>
      <c r="V66" s="61">
        <v>2.2305000000000002E-2</v>
      </c>
      <c r="W66" s="61">
        <v>2.231E-2</v>
      </c>
      <c r="X66" s="61">
        <v>2.2305000000000002E-2</v>
      </c>
      <c r="Y66" s="61"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87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F21"/>
  <sheetViews>
    <sheetView zoomScaleNormal="100" workbookViewId="0">
      <selection activeCell="F17" sqref="F17"/>
    </sheetView>
  </sheetViews>
  <sheetFormatPr defaultColWidth="9.140625" defaultRowHeight="12.75" x14ac:dyDescent="0.2"/>
  <cols>
    <col min="1" max="1" width="3.5703125" style="65" customWidth="1"/>
    <col min="2" max="2" width="8.7109375" style="65" customWidth="1"/>
    <col min="3" max="3" width="63" style="65" bestFit="1" customWidth="1"/>
    <col min="4" max="4" width="4.42578125" style="65" customWidth="1"/>
    <col min="5" max="16384" width="9.140625" style="65"/>
  </cols>
  <sheetData>
    <row r="3" spans="2:6" ht="13.5" thickBot="1" x14ac:dyDescent="0.25"/>
    <row r="4" spans="2:6" ht="13.5" thickBot="1" x14ac:dyDescent="0.25">
      <c r="B4" s="63"/>
      <c r="C4" s="63"/>
      <c r="D4" s="63"/>
      <c r="E4" s="63"/>
      <c r="F4" s="66" t="s">
        <v>138</v>
      </c>
    </row>
    <row r="5" spans="2:6" x14ac:dyDescent="0.2">
      <c r="C5" s="352" t="s">
        <v>139</v>
      </c>
      <c r="D5" s="352"/>
      <c r="E5" s="352"/>
      <c r="F5" s="352"/>
    </row>
    <row r="6" spans="2:6" x14ac:dyDescent="0.2">
      <c r="B6" s="67"/>
      <c r="C6" s="353" t="s">
        <v>145</v>
      </c>
      <c r="D6" s="353"/>
      <c r="E6" s="353"/>
      <c r="F6" s="353"/>
    </row>
    <row r="7" spans="2:6" x14ac:dyDescent="0.2">
      <c r="B7" s="68"/>
      <c r="C7" s="354" t="s">
        <v>140</v>
      </c>
      <c r="D7" s="354"/>
      <c r="E7" s="354"/>
      <c r="F7" s="354"/>
    </row>
    <row r="8" spans="2:6" x14ac:dyDescent="0.2">
      <c r="B8" s="68"/>
      <c r="C8" s="354"/>
      <c r="D8" s="354"/>
      <c r="E8" s="354"/>
      <c r="F8" s="354"/>
    </row>
    <row r="9" spans="2:6" x14ac:dyDescent="0.2">
      <c r="B9" s="63"/>
      <c r="C9" s="63"/>
      <c r="D9" s="63"/>
      <c r="E9" s="63"/>
      <c r="F9" s="63"/>
    </row>
    <row r="10" spans="2:6" x14ac:dyDescent="0.2">
      <c r="B10" s="121" t="s">
        <v>108</v>
      </c>
      <c r="C10" s="63"/>
      <c r="D10" s="63"/>
      <c r="E10" s="63"/>
      <c r="F10" s="63"/>
    </row>
    <row r="11" spans="2:6" x14ac:dyDescent="0.2">
      <c r="B11" s="69" t="s">
        <v>109</v>
      </c>
      <c r="C11" s="70" t="s">
        <v>110</v>
      </c>
      <c r="D11" s="71"/>
      <c r="E11" s="71"/>
      <c r="F11" s="72" t="s">
        <v>111</v>
      </c>
    </row>
    <row r="12" spans="2:6" x14ac:dyDescent="0.2">
      <c r="B12" s="64"/>
      <c r="C12" s="64"/>
      <c r="D12" s="64"/>
      <c r="E12" s="64"/>
      <c r="F12" s="73"/>
    </row>
    <row r="13" spans="2:6" x14ac:dyDescent="0.2">
      <c r="B13" s="73">
        <v>1</v>
      </c>
      <c r="C13" s="74" t="s">
        <v>112</v>
      </c>
      <c r="D13" s="64"/>
      <c r="E13" s="64"/>
      <c r="F13" s="75">
        <v>5.1399999999999996E-3</v>
      </c>
    </row>
    <row r="14" spans="2:6" x14ac:dyDescent="0.2">
      <c r="B14" s="73">
        <v>2</v>
      </c>
      <c r="C14" s="74" t="s">
        <v>113</v>
      </c>
      <c r="D14" s="64"/>
      <c r="E14" s="64"/>
      <c r="F14" s="75">
        <v>2E-3</v>
      </c>
    </row>
    <row r="15" spans="2:6" x14ac:dyDescent="0.2">
      <c r="B15" s="73">
        <v>3</v>
      </c>
      <c r="C15" s="74" t="s">
        <v>141</v>
      </c>
      <c r="D15" s="64"/>
      <c r="E15" s="76">
        <v>3.8519999999999999E-2</v>
      </c>
      <c r="F15" s="77">
        <v>3.8322000000000002E-2</v>
      </c>
    </row>
    <row r="16" spans="2:6" x14ac:dyDescent="0.2">
      <c r="B16" s="73">
        <v>4</v>
      </c>
      <c r="C16" s="74"/>
      <c r="D16" s="64"/>
      <c r="E16" s="64"/>
      <c r="F16" s="78"/>
    </row>
    <row r="17" spans="1:6" x14ac:dyDescent="0.2">
      <c r="B17" s="73">
        <v>5</v>
      </c>
      <c r="C17" s="74" t="s">
        <v>114</v>
      </c>
      <c r="D17" s="64"/>
      <c r="E17" s="64"/>
      <c r="F17" s="75">
        <v>4.5462000000000002E-2</v>
      </c>
    </row>
    <row r="18" spans="1:6" x14ac:dyDescent="0.2">
      <c r="B18" s="73">
        <v>6</v>
      </c>
      <c r="C18" s="64"/>
      <c r="D18" s="64"/>
      <c r="E18" s="64"/>
      <c r="F18" s="75"/>
    </row>
    <row r="19" spans="1:6" x14ac:dyDescent="0.2">
      <c r="A19" s="79"/>
      <c r="B19" s="73">
        <v>7</v>
      </c>
      <c r="C19" s="64" t="s">
        <v>115</v>
      </c>
      <c r="D19" s="64"/>
      <c r="E19" s="64"/>
      <c r="F19" s="75">
        <v>0.954538</v>
      </c>
    </row>
    <row r="20" spans="1:6" x14ac:dyDescent="0.2">
      <c r="B20" s="73">
        <v>8</v>
      </c>
      <c r="C20" s="74" t="s">
        <v>116</v>
      </c>
      <c r="D20" s="64"/>
      <c r="E20" s="80">
        <v>0.35</v>
      </c>
      <c r="F20" s="75">
        <v>0.334088</v>
      </c>
    </row>
    <row r="21" spans="1:6" x14ac:dyDescent="0.2">
      <c r="B21" s="73">
        <v>9</v>
      </c>
      <c r="C21" s="74" t="s">
        <v>117</v>
      </c>
      <c r="D21" s="64"/>
      <c r="E21" s="64"/>
      <c r="F21" s="81">
        <v>0.62044999999999995</v>
      </c>
    </row>
  </sheetData>
  <mergeCells count="4">
    <mergeCell ref="C5:F5"/>
    <mergeCell ref="C6:F6"/>
    <mergeCell ref="C7:F7"/>
    <mergeCell ref="C8:F8"/>
  </mergeCells>
  <printOptions horizontalCentered="1"/>
  <pageMargins left="0.68" right="0.56000000000000005" top="1" bottom="1" header="0.5" footer="0.5"/>
  <pageSetup scale="96" orientation="portrait" r:id="rId1"/>
  <headerFooter alignWithMargins="0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1"/>
  <sheetViews>
    <sheetView workbookViewId="0">
      <selection activeCell="J16" sqref="J16"/>
    </sheetView>
  </sheetViews>
  <sheetFormatPr defaultRowHeight="12.75" x14ac:dyDescent="0.2"/>
  <cols>
    <col min="1" max="1" width="5.42578125" customWidth="1"/>
    <col min="2" max="2" width="49.85546875" bestFit="1" customWidth="1"/>
    <col min="5" max="5" width="18.85546875" customWidth="1"/>
    <col min="6" max="6" width="5" bestFit="1" customWidth="1"/>
    <col min="7" max="7" width="75.42578125" bestFit="1" customWidth="1"/>
    <col min="9" max="9" width="8.42578125" bestFit="1" customWidth="1"/>
    <col min="10" max="10" width="9.5703125" bestFit="1" customWidth="1"/>
  </cols>
  <sheetData>
    <row r="1" spans="1:10" ht="15" x14ac:dyDescent="0.25">
      <c r="A1" s="261" t="s">
        <v>224</v>
      </c>
      <c r="B1" s="236"/>
      <c r="C1" s="236"/>
      <c r="D1" s="237" t="s">
        <v>204</v>
      </c>
      <c r="E1" s="238"/>
      <c r="F1" s="261" t="s">
        <v>224</v>
      </c>
      <c r="G1" s="236"/>
      <c r="H1" s="236"/>
      <c r="I1" s="237" t="s">
        <v>205</v>
      </c>
      <c r="J1" s="238"/>
    </row>
    <row r="2" spans="1:10" ht="15" x14ac:dyDescent="0.25">
      <c r="A2" s="239" t="s">
        <v>206</v>
      </c>
      <c r="B2" s="239"/>
      <c r="C2" s="239"/>
      <c r="D2" s="239"/>
      <c r="E2" s="239"/>
      <c r="F2" s="239" t="s">
        <v>206</v>
      </c>
      <c r="G2" s="239"/>
      <c r="H2" s="240"/>
      <c r="I2" s="240"/>
      <c r="J2" s="240"/>
    </row>
    <row r="3" spans="1:10" ht="15" x14ac:dyDescent="0.25">
      <c r="A3" s="239" t="s">
        <v>207</v>
      </c>
      <c r="B3" s="239"/>
      <c r="C3" s="239"/>
      <c r="D3" s="239"/>
      <c r="E3" s="239"/>
      <c r="F3" s="239" t="s">
        <v>207</v>
      </c>
      <c r="G3" s="239"/>
      <c r="H3" s="240"/>
      <c r="I3" s="240"/>
      <c r="J3" s="240"/>
    </row>
    <row r="4" spans="1:10" ht="15" x14ac:dyDescent="0.25">
      <c r="A4" s="239" t="s">
        <v>208</v>
      </c>
      <c r="B4" s="239"/>
      <c r="C4" s="239"/>
      <c r="D4" s="239"/>
      <c r="E4" s="239"/>
      <c r="F4" s="239" t="s">
        <v>208</v>
      </c>
      <c r="G4" s="239"/>
      <c r="H4" s="240"/>
      <c r="I4" s="240"/>
      <c r="J4" s="240"/>
    </row>
    <row r="5" spans="1:10" ht="15" x14ac:dyDescent="0.25">
      <c r="A5" s="239" t="s">
        <v>209</v>
      </c>
      <c r="B5" s="239"/>
      <c r="C5" s="239"/>
      <c r="D5" s="239"/>
      <c r="E5" s="239"/>
      <c r="F5" s="239" t="s">
        <v>209</v>
      </c>
      <c r="G5" s="239"/>
      <c r="H5" s="240"/>
      <c r="I5" s="240"/>
      <c r="J5" s="240"/>
    </row>
    <row r="6" spans="1:10" ht="14.25" x14ac:dyDescent="0.2">
      <c r="A6" s="239" t="s">
        <v>210</v>
      </c>
      <c r="B6" s="239"/>
      <c r="C6" s="239"/>
      <c r="D6" s="239"/>
      <c r="E6" s="239"/>
      <c r="F6" s="239" t="s">
        <v>211</v>
      </c>
      <c r="G6" s="239"/>
      <c r="H6" s="239"/>
      <c r="I6" s="239"/>
      <c r="J6" s="239"/>
    </row>
    <row r="7" spans="1:10" ht="15" x14ac:dyDescent="0.25">
      <c r="A7" s="236"/>
      <c r="B7" s="240"/>
      <c r="C7" s="240"/>
      <c r="D7" s="240"/>
      <c r="E7" s="240"/>
      <c r="F7" s="240"/>
      <c r="G7" s="240"/>
      <c r="H7" s="240"/>
      <c r="I7" s="240"/>
      <c r="J7" s="240"/>
    </row>
    <row r="8" spans="1:10" ht="15" x14ac:dyDescent="0.25">
      <c r="A8" s="236"/>
      <c r="B8" s="236"/>
      <c r="C8" s="236"/>
      <c r="D8" s="236"/>
      <c r="E8" s="236"/>
      <c r="F8" s="240"/>
      <c r="G8" s="240"/>
      <c r="H8" s="240"/>
      <c r="I8" s="240"/>
      <c r="J8" s="236"/>
    </row>
    <row r="9" spans="1:10" x14ac:dyDescent="0.2">
      <c r="A9" s="241" t="s">
        <v>108</v>
      </c>
      <c r="B9" s="241"/>
      <c r="C9" s="242" t="s">
        <v>168</v>
      </c>
      <c r="D9" s="243"/>
      <c r="E9" s="242" t="s">
        <v>212</v>
      </c>
      <c r="F9" s="241" t="s">
        <v>108</v>
      </c>
      <c r="G9" s="241"/>
      <c r="H9" s="241"/>
      <c r="I9" s="243"/>
      <c r="J9" s="243"/>
    </row>
    <row r="10" spans="1:10" x14ac:dyDescent="0.2">
      <c r="A10" s="244" t="s">
        <v>109</v>
      </c>
      <c r="B10" s="244" t="s">
        <v>110</v>
      </c>
      <c r="C10" s="245" t="s">
        <v>213</v>
      </c>
      <c r="D10" s="245" t="s">
        <v>214</v>
      </c>
      <c r="E10" s="245" t="s">
        <v>214</v>
      </c>
      <c r="F10" s="244" t="s">
        <v>109</v>
      </c>
      <c r="G10" s="244" t="s">
        <v>110</v>
      </c>
      <c r="H10" s="244"/>
      <c r="I10" s="246"/>
      <c r="J10" s="246"/>
    </row>
    <row r="11" spans="1:10" ht="15" x14ac:dyDescent="0.25">
      <c r="A11" s="236"/>
      <c r="B11" s="236"/>
      <c r="C11" s="236"/>
      <c r="D11" s="236"/>
      <c r="E11" s="236"/>
      <c r="F11" s="236"/>
      <c r="G11" s="236"/>
      <c r="H11" s="236"/>
      <c r="I11" s="236"/>
      <c r="J11" s="236"/>
    </row>
    <row r="12" spans="1:10" ht="15" x14ac:dyDescent="0.25">
      <c r="A12" s="247">
        <v>1</v>
      </c>
      <c r="B12" s="248" t="s">
        <v>215</v>
      </c>
      <c r="C12" s="249">
        <v>0.51500000000000001</v>
      </c>
      <c r="D12" s="249">
        <v>5.4951456310679617E-2</v>
      </c>
      <c r="E12" s="249">
        <v>2.8299999999999999E-2</v>
      </c>
      <c r="F12" s="247">
        <v>1</v>
      </c>
      <c r="G12" s="250" t="s">
        <v>112</v>
      </c>
      <c r="H12" s="248"/>
      <c r="I12" s="248"/>
      <c r="J12" s="251">
        <v>5.1240000000000001E-3</v>
      </c>
    </row>
    <row r="13" spans="1:10" ht="15" x14ac:dyDescent="0.25">
      <c r="A13" s="247">
        <v>2</v>
      </c>
      <c r="B13" s="248" t="s">
        <v>216</v>
      </c>
      <c r="C13" s="249">
        <v>0.48499999999999999</v>
      </c>
      <c r="D13" s="249">
        <v>9.4E-2</v>
      </c>
      <c r="E13" s="249">
        <v>4.5600000000000002E-2</v>
      </c>
      <c r="F13" s="247">
        <v>2</v>
      </c>
      <c r="G13" s="250" t="s">
        <v>113</v>
      </c>
      <c r="H13" s="248"/>
      <c r="I13" s="248"/>
      <c r="J13" s="251">
        <v>2E-3</v>
      </c>
    </row>
    <row r="14" spans="1:10" ht="15" x14ac:dyDescent="0.25">
      <c r="A14" s="247">
        <v>3</v>
      </c>
      <c r="B14" s="248" t="s">
        <v>217</v>
      </c>
      <c r="C14" s="252">
        <v>1</v>
      </c>
      <c r="D14" s="253"/>
      <c r="E14" s="263">
        <v>7.3899999999999993E-2</v>
      </c>
      <c r="F14" s="247">
        <v>3</v>
      </c>
      <c r="G14" s="250" t="s">
        <v>218</v>
      </c>
      <c r="H14" s="236"/>
      <c r="I14" s="254">
        <v>3.8519999999999999E-2</v>
      </c>
      <c r="J14" s="255">
        <v>3.8323000000000003E-2</v>
      </c>
    </row>
    <row r="15" spans="1:10" ht="15" x14ac:dyDescent="0.25">
      <c r="A15" s="247">
        <v>4</v>
      </c>
      <c r="B15" s="248"/>
      <c r="C15" s="236"/>
      <c r="D15" s="236"/>
      <c r="E15" s="236"/>
      <c r="F15" s="247">
        <v>4</v>
      </c>
      <c r="G15" s="250"/>
      <c r="H15" s="248"/>
      <c r="I15" s="248"/>
      <c r="J15" s="256"/>
    </row>
    <row r="16" spans="1:10" ht="15" x14ac:dyDescent="0.25">
      <c r="A16" s="247">
        <v>5</v>
      </c>
      <c r="B16" s="248" t="s">
        <v>219</v>
      </c>
      <c r="C16" s="249">
        <v>0.51500000000000001</v>
      </c>
      <c r="D16" s="249">
        <v>4.3411650485436902E-2</v>
      </c>
      <c r="E16" s="249">
        <v>2.24E-2</v>
      </c>
      <c r="F16" s="247">
        <v>5</v>
      </c>
      <c r="G16" s="250" t="s">
        <v>114</v>
      </c>
      <c r="H16" s="248"/>
      <c r="I16" s="248"/>
      <c r="J16" s="262">
        <v>4.5447000000000001E-2</v>
      </c>
    </row>
    <row r="17" spans="1:10" ht="15" x14ac:dyDescent="0.25">
      <c r="A17" s="247">
        <v>6</v>
      </c>
      <c r="B17" s="248" t="s">
        <v>216</v>
      </c>
      <c r="C17" s="249">
        <v>0.48499999999999999</v>
      </c>
      <c r="D17" s="249">
        <v>9.4E-2</v>
      </c>
      <c r="E17" s="249">
        <v>4.5600000000000002E-2</v>
      </c>
      <c r="F17" s="247">
        <v>6</v>
      </c>
      <c r="G17" s="248"/>
      <c r="H17" s="248"/>
      <c r="I17" s="248"/>
      <c r="J17" s="251"/>
    </row>
    <row r="18" spans="1:10" ht="15" x14ac:dyDescent="0.25">
      <c r="A18" s="247">
        <v>7</v>
      </c>
      <c r="B18" s="248" t="s">
        <v>220</v>
      </c>
      <c r="C18" s="252">
        <v>1</v>
      </c>
      <c r="D18" s="253"/>
      <c r="E18" s="252">
        <v>6.8000000000000005E-2</v>
      </c>
      <c r="F18" s="247">
        <v>7</v>
      </c>
      <c r="G18" s="248" t="s">
        <v>221</v>
      </c>
      <c r="H18" s="248"/>
      <c r="I18" s="248"/>
      <c r="J18" s="251">
        <v>0.95455299999999998</v>
      </c>
    </row>
    <row r="19" spans="1:10" ht="15" x14ac:dyDescent="0.25">
      <c r="A19" s="247"/>
      <c r="B19" s="236"/>
      <c r="C19" s="236"/>
      <c r="D19" s="236"/>
      <c r="E19" s="236"/>
      <c r="F19" s="247">
        <v>8</v>
      </c>
      <c r="G19" s="250" t="s">
        <v>222</v>
      </c>
      <c r="H19" s="248"/>
      <c r="I19" s="257">
        <v>0.21</v>
      </c>
      <c r="J19" s="251">
        <v>0.200456</v>
      </c>
    </row>
    <row r="20" spans="1:10" ht="15.75" thickBot="1" x14ac:dyDescent="0.3">
      <c r="A20" s="247"/>
      <c r="B20" s="236"/>
      <c r="C20" s="236"/>
      <c r="D20" s="236"/>
      <c r="E20" s="236"/>
      <c r="F20" s="247">
        <v>9</v>
      </c>
      <c r="G20" s="250" t="s">
        <v>223</v>
      </c>
      <c r="H20" s="248"/>
      <c r="I20" s="248"/>
      <c r="J20" s="258">
        <v>0.75409700000000002</v>
      </c>
    </row>
    <row r="21" spans="1:10" ht="15.75" thickTop="1" x14ac:dyDescent="0.25">
      <c r="A21" s="247"/>
      <c r="B21" s="259"/>
      <c r="C21" s="260"/>
      <c r="D21" s="236"/>
      <c r="E21" s="236"/>
      <c r="F21" s="247"/>
      <c r="G21" s="236"/>
      <c r="H21" s="248"/>
      <c r="I21" s="248"/>
      <c r="J21" s="248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7"/>
  <sheetViews>
    <sheetView workbookViewId="0">
      <selection activeCell="R40" sqref="R40"/>
    </sheetView>
  </sheetViews>
  <sheetFormatPr defaultColWidth="9.140625" defaultRowHeight="15" x14ac:dyDescent="0.2"/>
  <cols>
    <col min="1" max="1" width="19.140625" style="107" bestFit="1" customWidth="1"/>
    <col min="2" max="2" width="11.5703125" style="107" bestFit="1" customWidth="1"/>
    <col min="3" max="22" width="10.28515625" style="107" bestFit="1" customWidth="1"/>
    <col min="23" max="23" width="12.85546875" style="107" bestFit="1" customWidth="1"/>
    <col min="24" max="16384" width="9.140625" style="107"/>
  </cols>
  <sheetData>
    <row r="2" spans="1:23" x14ac:dyDescent="0.2">
      <c r="B2" s="108"/>
    </row>
    <row r="4" spans="1:23" x14ac:dyDescent="0.2">
      <c r="A4" s="109" t="s">
        <v>103</v>
      </c>
      <c r="B4" s="110">
        <v>1</v>
      </c>
      <c r="C4" s="110">
        <v>2</v>
      </c>
      <c r="D4" s="110">
        <v>3</v>
      </c>
      <c r="E4" s="110">
        <v>4</v>
      </c>
      <c r="F4" s="110">
        <v>5</v>
      </c>
      <c r="G4" s="110">
        <v>6</v>
      </c>
      <c r="H4" s="110">
        <v>7</v>
      </c>
      <c r="I4" s="110">
        <v>8</v>
      </c>
      <c r="J4" s="110">
        <v>9</v>
      </c>
      <c r="K4" s="110">
        <v>10</v>
      </c>
      <c r="L4" s="110">
        <v>11</v>
      </c>
      <c r="M4" s="110">
        <v>12</v>
      </c>
      <c r="N4" s="110">
        <v>13</v>
      </c>
      <c r="O4" s="110">
        <v>14</v>
      </c>
      <c r="P4" s="110">
        <v>15</v>
      </c>
      <c r="Q4" s="110">
        <v>16</v>
      </c>
      <c r="R4" s="110">
        <v>17</v>
      </c>
      <c r="S4" s="110">
        <v>18</v>
      </c>
      <c r="T4" s="110">
        <v>19</v>
      </c>
      <c r="U4" s="110">
        <v>20</v>
      </c>
      <c r="V4" s="110">
        <v>21</v>
      </c>
      <c r="W4" s="110" t="s">
        <v>104</v>
      </c>
    </row>
    <row r="5" spans="1:23" x14ac:dyDescent="0.2">
      <c r="A5" s="111" t="s">
        <v>105</v>
      </c>
      <c r="B5" s="112">
        <v>3.7499999999999999E-2</v>
      </c>
      <c r="C5" s="112">
        <v>7.2190000000000004E-2</v>
      </c>
      <c r="D5" s="112">
        <v>6.6769999999999996E-2</v>
      </c>
      <c r="E5" s="112">
        <v>6.1769999999999999E-2</v>
      </c>
      <c r="F5" s="112">
        <v>5.713E-2</v>
      </c>
      <c r="G5" s="112">
        <v>5.2850000000000001E-2</v>
      </c>
      <c r="H5" s="112">
        <v>4.888E-2</v>
      </c>
      <c r="I5" s="112">
        <v>4.5220000000000003E-2</v>
      </c>
      <c r="J5" s="112">
        <v>4.462E-2</v>
      </c>
      <c r="K5" s="112">
        <v>4.4610000000000004E-2</v>
      </c>
      <c r="L5" s="112">
        <v>4.462E-2</v>
      </c>
      <c r="M5" s="112">
        <v>4.4610000000000004E-2</v>
      </c>
      <c r="N5" s="112">
        <v>4.462E-2</v>
      </c>
      <c r="O5" s="112">
        <v>4.4610000000000004E-2</v>
      </c>
      <c r="P5" s="112">
        <v>4.462E-2</v>
      </c>
      <c r="Q5" s="112">
        <v>4.4610000000000004E-2</v>
      </c>
      <c r="R5" s="112">
        <v>4.462E-2</v>
      </c>
      <c r="S5" s="112">
        <v>4.4610000000000004E-2</v>
      </c>
      <c r="T5" s="112">
        <v>4.462E-2</v>
      </c>
      <c r="U5" s="112">
        <v>4.4610000000000004E-2</v>
      </c>
      <c r="V5" s="112">
        <v>2.231E-2</v>
      </c>
      <c r="W5" s="112">
        <f>SUM(B5:V5)</f>
        <v>1.0000000000000002</v>
      </c>
    </row>
    <row r="6" spans="1:23" x14ac:dyDescent="0.2">
      <c r="A6" s="111" t="s">
        <v>106</v>
      </c>
      <c r="B6" s="112">
        <f>B5*0.5+0.5</f>
        <v>0.51875000000000004</v>
      </c>
      <c r="C6" s="112">
        <f>C5*0.5</f>
        <v>3.6095000000000002E-2</v>
      </c>
      <c r="D6" s="112">
        <f t="shared" ref="D6:V6" si="0">D5*0.5</f>
        <v>3.3384999999999998E-2</v>
      </c>
      <c r="E6" s="112">
        <f t="shared" si="0"/>
        <v>3.0884999999999999E-2</v>
      </c>
      <c r="F6" s="112">
        <f t="shared" si="0"/>
        <v>2.8565E-2</v>
      </c>
      <c r="G6" s="112">
        <f t="shared" si="0"/>
        <v>2.6425000000000001E-2</v>
      </c>
      <c r="H6" s="112">
        <f t="shared" si="0"/>
        <v>2.444E-2</v>
      </c>
      <c r="I6" s="112">
        <f t="shared" si="0"/>
        <v>2.2610000000000002E-2</v>
      </c>
      <c r="J6" s="112">
        <f t="shared" si="0"/>
        <v>2.231E-2</v>
      </c>
      <c r="K6" s="112">
        <f t="shared" si="0"/>
        <v>2.2305000000000002E-2</v>
      </c>
      <c r="L6" s="112">
        <f t="shared" si="0"/>
        <v>2.231E-2</v>
      </c>
      <c r="M6" s="112">
        <f t="shared" si="0"/>
        <v>2.2305000000000002E-2</v>
      </c>
      <c r="N6" s="112">
        <f t="shared" si="0"/>
        <v>2.231E-2</v>
      </c>
      <c r="O6" s="112">
        <f t="shared" si="0"/>
        <v>2.2305000000000002E-2</v>
      </c>
      <c r="P6" s="112">
        <f t="shared" si="0"/>
        <v>2.231E-2</v>
      </c>
      <c r="Q6" s="112">
        <f t="shared" si="0"/>
        <v>2.2305000000000002E-2</v>
      </c>
      <c r="R6" s="112">
        <f t="shared" si="0"/>
        <v>2.231E-2</v>
      </c>
      <c r="S6" s="112">
        <f t="shared" si="0"/>
        <v>2.2305000000000002E-2</v>
      </c>
      <c r="T6" s="112">
        <f t="shared" si="0"/>
        <v>2.231E-2</v>
      </c>
      <c r="U6" s="112">
        <f t="shared" si="0"/>
        <v>2.2305000000000002E-2</v>
      </c>
      <c r="V6" s="112">
        <f t="shared" si="0"/>
        <v>1.1155E-2</v>
      </c>
      <c r="W6" s="112">
        <f>SUM(B6:V6)</f>
        <v>1.0000000000000004</v>
      </c>
    </row>
    <row r="7" spans="1:23" x14ac:dyDescent="0.2">
      <c r="A7" s="111" t="s">
        <v>107</v>
      </c>
      <c r="B7" s="112">
        <f>B5*0.6+0.4</f>
        <v>0.42250000000000004</v>
      </c>
      <c r="C7" s="112">
        <f>C5*0.6</f>
        <v>4.3313999999999998E-2</v>
      </c>
      <c r="D7" s="112">
        <f t="shared" ref="D7:V7" si="1">D5*0.6</f>
        <v>4.0061999999999993E-2</v>
      </c>
      <c r="E7" s="112">
        <f t="shared" si="1"/>
        <v>3.7061999999999998E-2</v>
      </c>
      <c r="F7" s="112">
        <f t="shared" si="1"/>
        <v>3.4277999999999996E-2</v>
      </c>
      <c r="G7" s="112">
        <f t="shared" si="1"/>
        <v>3.1710000000000002E-2</v>
      </c>
      <c r="H7" s="112">
        <f t="shared" si="1"/>
        <v>2.9328E-2</v>
      </c>
      <c r="I7" s="112">
        <f t="shared" si="1"/>
        <v>2.7132E-2</v>
      </c>
      <c r="J7" s="112">
        <f t="shared" si="1"/>
        <v>2.6772000000000001E-2</v>
      </c>
      <c r="K7" s="112">
        <f t="shared" si="1"/>
        <v>2.6766000000000002E-2</v>
      </c>
      <c r="L7" s="112">
        <f t="shared" si="1"/>
        <v>2.6772000000000001E-2</v>
      </c>
      <c r="M7" s="112">
        <f t="shared" si="1"/>
        <v>2.6766000000000002E-2</v>
      </c>
      <c r="N7" s="112">
        <f t="shared" si="1"/>
        <v>2.6772000000000001E-2</v>
      </c>
      <c r="O7" s="112">
        <f t="shared" si="1"/>
        <v>2.6766000000000002E-2</v>
      </c>
      <c r="P7" s="112">
        <f t="shared" si="1"/>
        <v>2.6772000000000001E-2</v>
      </c>
      <c r="Q7" s="112">
        <f t="shared" si="1"/>
        <v>2.6766000000000002E-2</v>
      </c>
      <c r="R7" s="112">
        <f t="shared" si="1"/>
        <v>2.6772000000000001E-2</v>
      </c>
      <c r="S7" s="112">
        <f t="shared" si="1"/>
        <v>2.6766000000000002E-2</v>
      </c>
      <c r="T7" s="112">
        <f t="shared" si="1"/>
        <v>2.6772000000000001E-2</v>
      </c>
      <c r="U7" s="112">
        <f t="shared" si="1"/>
        <v>2.6766000000000002E-2</v>
      </c>
      <c r="V7" s="112">
        <f t="shared" si="1"/>
        <v>1.3386E-2</v>
      </c>
      <c r="W7" s="112">
        <f>SUM(B7:V7)</f>
        <v>1</v>
      </c>
    </row>
  </sheetData>
  <pageMargins left="0.7" right="0.7" top="0.75" bottom="0.75" header="0.3" footer="0.3"/>
  <pageSetup scale="50"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</sheetPr>
  <dimension ref="A1"/>
  <sheetViews>
    <sheetView workbookViewId="0">
      <selection activeCell="L40" sqref="L40"/>
    </sheetView>
  </sheetViews>
  <sheetFormatPr defaultRowHeight="12.75" x14ac:dyDescent="0.2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="85" zoomScaleNormal="85" workbookViewId="0">
      <pane xSplit="4" ySplit="26" topLeftCell="E27" activePane="bottomRight" state="frozen"/>
      <selection activeCell="J17" sqref="J17"/>
      <selection pane="topRight" activeCell="J17" sqref="J17"/>
      <selection pane="bottomLeft" activeCell="J17" sqref="J17"/>
      <selection pane="bottomRight" activeCell="F22" sqref="F22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3.570312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25" width="12.855468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16384" width="10.28515625" style="3"/>
  </cols>
  <sheetData>
    <row r="1" spans="1:41" ht="17.25" customHeight="1" x14ac:dyDescent="0.25">
      <c r="A1" s="1" t="s">
        <v>0</v>
      </c>
      <c r="B1" s="2"/>
      <c r="C1" s="2"/>
      <c r="E1" s="351"/>
      <c r="F1" s="351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2.7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x14ac:dyDescent="0.25">
      <c r="A3" s="6" t="s">
        <v>2</v>
      </c>
      <c r="B3" s="2"/>
      <c r="C3" s="157" t="s">
        <v>182</v>
      </c>
      <c r="D3" s="122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7.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264" t="s">
        <v>224</v>
      </c>
      <c r="E5" s="9"/>
      <c r="F5" s="10"/>
      <c r="G5" s="11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114" t="s">
        <v>149</v>
      </c>
      <c r="E6" s="114"/>
      <c r="F6" s="115"/>
      <c r="G6" s="11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18"/>
      <c r="H7" s="3"/>
      <c r="I7" s="3"/>
      <c r="J7" s="3"/>
      <c r="K7" s="3"/>
      <c r="L7" s="3"/>
      <c r="M7" s="116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x14ac:dyDescent="0.2">
      <c r="A8" s="12" t="s">
        <v>6</v>
      </c>
      <c r="B8" s="13"/>
      <c r="C8" s="13"/>
      <c r="D8" s="19" t="s">
        <v>7</v>
      </c>
      <c r="E8" s="19" t="s">
        <v>8</v>
      </c>
      <c r="F8" s="20" t="s">
        <v>8</v>
      </c>
      <c r="G8" s="18"/>
      <c r="H8" s="3"/>
      <c r="I8" s="3"/>
      <c r="J8" s="3"/>
      <c r="K8" s="3"/>
      <c r="L8" s="3"/>
      <c r="M8" s="106"/>
      <c r="N8" s="22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</row>
    <row r="9" spans="1:41" x14ac:dyDescent="0.2">
      <c r="A9" s="12"/>
      <c r="B9" s="13"/>
      <c r="C9" s="13"/>
      <c r="D9" s="14"/>
      <c r="E9" s="14"/>
      <c r="F9" s="21"/>
      <c r="G9" s="14"/>
      <c r="H9" s="3"/>
      <c r="I9" s="3"/>
      <c r="J9" s="3"/>
      <c r="K9" s="3"/>
      <c r="L9" s="3"/>
      <c r="M9" s="106"/>
      <c r="N9" s="22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</row>
    <row r="10" spans="1:41" x14ac:dyDescent="0.2">
      <c r="A10" s="12"/>
      <c r="B10" s="13"/>
      <c r="C10" s="13"/>
      <c r="D10" s="23"/>
      <c r="E10" s="23"/>
      <c r="F10" s="24"/>
      <c r="G10" s="22"/>
      <c r="H10" s="3"/>
      <c r="I10" s="3"/>
      <c r="J10" s="3"/>
      <c r="K10" s="3"/>
      <c r="L10" s="3"/>
      <c r="M10" s="106"/>
      <c r="N10" s="22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</row>
    <row r="11" spans="1:41" x14ac:dyDescent="0.2">
      <c r="A11" s="12" t="s">
        <v>121</v>
      </c>
      <c r="B11" s="13"/>
      <c r="C11" s="13"/>
      <c r="D11" s="23">
        <f>'2019 GRC'!C12</f>
        <v>0.51500000000000001</v>
      </c>
      <c r="E11" s="23">
        <f>'2019 GRC'!D12</f>
        <v>5.4951456310679617E-2</v>
      </c>
      <c r="F11" s="24">
        <f>'2019 GRC'!E12</f>
        <v>2.8299999999999999E-2</v>
      </c>
      <c r="G11" s="22"/>
      <c r="H11" s="3"/>
      <c r="I11" s="3"/>
      <c r="J11" s="3"/>
      <c r="K11" s="3"/>
      <c r="L11" s="3"/>
      <c r="M11" s="106"/>
      <c r="N11" s="22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</row>
    <row r="12" spans="1:41" x14ac:dyDescent="0.2">
      <c r="A12" s="12" t="s">
        <v>9</v>
      </c>
      <c r="B12" s="13"/>
      <c r="C12" s="13"/>
      <c r="D12" s="25">
        <f>'2019 GRC'!C13</f>
        <v>0.48499999999999999</v>
      </c>
      <c r="E12" s="25">
        <f>'2019 GRC'!D13</f>
        <v>9.4E-2</v>
      </c>
      <c r="F12" s="26">
        <f>'2019 GRC'!E13</f>
        <v>4.5600000000000002E-2</v>
      </c>
      <c r="G12" s="22"/>
      <c r="H12" s="3"/>
      <c r="I12" s="3"/>
      <c r="J12" s="3"/>
      <c r="K12" s="3"/>
      <c r="L12" s="3"/>
      <c r="M12" s="106"/>
      <c r="N12" s="22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</row>
    <row r="13" spans="1:41" ht="15.75" thickBot="1" x14ac:dyDescent="0.25">
      <c r="A13" s="12" t="s">
        <v>10</v>
      </c>
      <c r="B13" s="13"/>
      <c r="C13" s="13"/>
      <c r="D13" s="27">
        <f>D10+D11+D12</f>
        <v>1</v>
      </c>
      <c r="E13" s="28"/>
      <c r="F13" s="265">
        <f>F10+F11+F12</f>
        <v>7.3899999999999993E-2</v>
      </c>
      <c r="G13" s="28"/>
      <c r="H13" s="3"/>
      <c r="I13" s="3"/>
      <c r="J13" s="3"/>
      <c r="K13" s="3"/>
      <c r="L13" s="3"/>
      <c r="M13" s="106"/>
      <c r="N13" s="22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</row>
    <row r="14" spans="1:41" ht="15.75" thickTop="1" x14ac:dyDescent="0.2">
      <c r="A14" s="12"/>
      <c r="B14" s="13"/>
      <c r="C14" s="13"/>
      <c r="D14" s="14"/>
      <c r="E14" s="14"/>
      <c r="F14" s="21"/>
      <c r="G14" s="14"/>
      <c r="H14" s="3"/>
      <c r="I14" s="3"/>
      <c r="J14" s="3"/>
      <c r="K14" s="3"/>
      <c r="L14" s="3"/>
      <c r="M14" s="106"/>
      <c r="N14" s="22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</row>
    <row r="15" spans="1:41" x14ac:dyDescent="0.2">
      <c r="A15" s="12" t="s">
        <v>11</v>
      </c>
      <c r="B15" s="13"/>
      <c r="C15" s="13"/>
      <c r="D15" s="14"/>
      <c r="E15" s="14"/>
      <c r="F15" s="24">
        <f>'2019 GRC'!I19</f>
        <v>0.21</v>
      </c>
      <c r="G15" s="28"/>
      <c r="H15" s="3"/>
      <c r="I15" s="3"/>
      <c r="J15" s="3"/>
      <c r="K15" s="3"/>
      <c r="L15" s="3"/>
      <c r="M15" s="106"/>
      <c r="N15" s="22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</row>
    <row r="16" spans="1:41" x14ac:dyDescent="0.2">
      <c r="A16" s="12" t="s">
        <v>12</v>
      </c>
      <c r="B16" s="13"/>
      <c r="C16" s="13"/>
      <c r="D16" s="14"/>
      <c r="E16" s="14"/>
      <c r="F16" s="24">
        <f>'2019 GRC'!J16</f>
        <v>4.5447000000000001E-2</v>
      </c>
      <c r="G16" s="28"/>
      <c r="H16" s="3"/>
      <c r="I16" s="3"/>
      <c r="J16" s="3"/>
      <c r="K16" s="3"/>
      <c r="L16" s="3"/>
      <c r="M16" s="106"/>
      <c r="N16" s="22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</row>
    <row r="17" spans="1:48" x14ac:dyDescent="0.2">
      <c r="A17" s="12" t="s">
        <v>13</v>
      </c>
      <c r="B17" s="13"/>
      <c r="C17" s="13"/>
      <c r="D17" s="14"/>
      <c r="E17" s="14"/>
      <c r="F17" s="24">
        <f>'2020 C&amp;OM'!G7</f>
        <v>2.5031624297803957E-2</v>
      </c>
      <c r="H17" s="3"/>
      <c r="I17" s="3"/>
      <c r="J17" s="3"/>
      <c r="K17" s="3"/>
      <c r="L17" s="3"/>
      <c r="M17" s="106"/>
      <c r="N17" s="22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</row>
    <row r="18" spans="1:48" x14ac:dyDescent="0.2">
      <c r="A18" s="12" t="s">
        <v>14</v>
      </c>
      <c r="B18" s="13"/>
      <c r="C18" s="13"/>
      <c r="D18" s="14"/>
      <c r="E18" s="14"/>
      <c r="F18" s="30">
        <v>2</v>
      </c>
      <c r="G18" s="5"/>
      <c r="H18" s="3"/>
      <c r="I18" s="3"/>
      <c r="J18" s="3"/>
      <c r="K18" s="3"/>
      <c r="L18" s="3"/>
      <c r="M18" s="106"/>
      <c r="N18" s="2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</row>
    <row r="19" spans="1:48" x14ac:dyDescent="0.2">
      <c r="A19" s="12"/>
      <c r="B19" s="13"/>
      <c r="C19" s="13"/>
      <c r="D19" s="14"/>
      <c r="E19" s="14"/>
      <c r="F19" s="15"/>
      <c r="G19" s="5"/>
      <c r="H19" s="3"/>
      <c r="I19" s="3"/>
      <c r="J19" s="3"/>
      <c r="K19" s="3"/>
      <c r="L19" s="3"/>
      <c r="M19" s="106"/>
      <c r="N19" s="2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</row>
    <row r="20" spans="1:48" x14ac:dyDescent="0.2">
      <c r="A20" s="12" t="s">
        <v>15</v>
      </c>
      <c r="B20" s="13"/>
      <c r="C20" s="13"/>
      <c r="D20" s="14"/>
      <c r="E20" s="14"/>
      <c r="F20" s="15"/>
      <c r="G20" s="5"/>
      <c r="H20" s="3"/>
      <c r="I20" s="3"/>
      <c r="J20" s="3"/>
      <c r="K20" s="3"/>
      <c r="L20" s="3"/>
      <c r="N20" s="117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</row>
    <row r="21" spans="1:48" x14ac:dyDescent="0.2">
      <c r="A21" s="12" t="s">
        <v>16</v>
      </c>
      <c r="B21" s="13"/>
      <c r="C21" s="13"/>
      <c r="D21" s="14"/>
      <c r="E21" s="14"/>
      <c r="F21" s="15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</row>
    <row r="22" spans="1:48" ht="15.75" thickBot="1" x14ac:dyDescent="0.25">
      <c r="A22" s="31" t="s">
        <v>17</v>
      </c>
      <c r="B22" s="32"/>
      <c r="C22" s="32"/>
      <c r="D22" s="32"/>
      <c r="E22" s="33"/>
      <c r="F22" s="57">
        <f>'2020 C&amp;OM'!F6</f>
        <v>50736637.950000018</v>
      </c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</row>
    <row r="23" spans="1:48" ht="6" customHeight="1" x14ac:dyDescent="0.2"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</row>
    <row r="24" spans="1:48" ht="6" customHeight="1" x14ac:dyDescent="0.2">
      <c r="B24" s="3"/>
      <c r="C24" s="3"/>
      <c r="D24" s="106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</row>
    <row r="25" spans="1:48" x14ac:dyDescent="0.2">
      <c r="A25" s="2"/>
      <c r="B25" s="2"/>
      <c r="C25" s="2"/>
      <c r="D25" s="122"/>
      <c r="E25" s="36" t="s">
        <v>18</v>
      </c>
      <c r="F25" s="95" t="s">
        <v>19</v>
      </c>
      <c r="G25" s="37" t="s">
        <v>20</v>
      </c>
      <c r="H25" s="37" t="s">
        <v>21</v>
      </c>
      <c r="I25" s="37" t="s">
        <v>22</v>
      </c>
      <c r="J25" s="37" t="s">
        <v>23</v>
      </c>
      <c r="K25" s="37" t="s">
        <v>24</v>
      </c>
      <c r="L25" s="37" t="s">
        <v>25</v>
      </c>
      <c r="M25" s="37" t="s">
        <v>26</v>
      </c>
      <c r="N25" s="37" t="s">
        <v>27</v>
      </c>
      <c r="O25" s="37" t="s">
        <v>28</v>
      </c>
      <c r="P25" s="37" t="s">
        <v>29</v>
      </c>
      <c r="Q25" s="37" t="s">
        <v>30</v>
      </c>
      <c r="R25" s="37" t="s">
        <v>31</v>
      </c>
      <c r="S25" s="37" t="s">
        <v>32</v>
      </c>
      <c r="T25" s="37" t="s">
        <v>33</v>
      </c>
      <c r="U25" s="37" t="s">
        <v>34</v>
      </c>
      <c r="V25" s="37" t="s">
        <v>35</v>
      </c>
      <c r="W25" s="37" t="s">
        <v>36</v>
      </c>
      <c r="X25" s="37" t="s">
        <v>37</v>
      </c>
      <c r="Y25" s="37" t="s">
        <v>38</v>
      </c>
      <c r="Z25" s="37" t="s">
        <v>39</v>
      </c>
      <c r="AA25" s="37" t="s">
        <v>40</v>
      </c>
      <c r="AB25" s="37" t="s">
        <v>41</v>
      </c>
      <c r="AC25" s="37" t="s">
        <v>42</v>
      </c>
      <c r="AD25" s="37" t="s">
        <v>43</v>
      </c>
      <c r="AE25" s="37" t="s">
        <v>44</v>
      </c>
      <c r="AF25" s="37" t="s">
        <v>45</v>
      </c>
      <c r="AG25" s="37" t="s">
        <v>46</v>
      </c>
      <c r="AH25" s="37" t="s">
        <v>47</v>
      </c>
      <c r="AI25" s="37" t="s">
        <v>48</v>
      </c>
      <c r="AJ25" s="37" t="s">
        <v>49</v>
      </c>
      <c r="AK25" s="37" t="s">
        <v>50</v>
      </c>
      <c r="AL25" s="37" t="s">
        <v>51</v>
      </c>
      <c r="AM25" s="37" t="s">
        <v>52</v>
      </c>
      <c r="AN25" s="37" t="s">
        <v>74</v>
      </c>
      <c r="AO25" s="37" t="s">
        <v>75</v>
      </c>
      <c r="AP25" s="37" t="s">
        <v>122</v>
      </c>
      <c r="AQ25" s="37" t="s">
        <v>123</v>
      </c>
      <c r="AR25" s="37" t="s">
        <v>124</v>
      </c>
      <c r="AS25" s="3" t="s">
        <v>125</v>
      </c>
    </row>
    <row r="26" spans="1:48" x14ac:dyDescent="0.2">
      <c r="A26" s="2"/>
      <c r="B26" s="2"/>
      <c r="C26" s="2"/>
      <c r="D26" s="122"/>
      <c r="E26" s="82">
        <v>2020</v>
      </c>
      <c r="F26" s="82">
        <v>2021</v>
      </c>
      <c r="G26" s="82">
        <v>2022</v>
      </c>
      <c r="H26" s="82">
        <v>2023</v>
      </c>
      <c r="I26" s="82">
        <v>2024</v>
      </c>
      <c r="J26" s="82">
        <v>2025</v>
      </c>
      <c r="K26" s="82">
        <v>2026</v>
      </c>
      <c r="L26" s="82">
        <v>2027</v>
      </c>
      <c r="M26" s="82">
        <v>2028</v>
      </c>
      <c r="N26" s="82">
        <v>2029</v>
      </c>
      <c r="O26" s="82">
        <v>2030</v>
      </c>
      <c r="P26" s="82">
        <v>2031</v>
      </c>
      <c r="Q26" s="82">
        <v>2032</v>
      </c>
      <c r="R26" s="82">
        <v>2033</v>
      </c>
      <c r="S26" s="82">
        <v>2034</v>
      </c>
      <c r="T26" s="82">
        <v>2035</v>
      </c>
      <c r="U26" s="82">
        <v>2036</v>
      </c>
      <c r="V26" s="82">
        <v>2037</v>
      </c>
      <c r="W26" s="82">
        <v>2038</v>
      </c>
      <c r="X26" s="82">
        <v>2039</v>
      </c>
      <c r="Y26" s="82">
        <v>2040</v>
      </c>
      <c r="Z26" s="82">
        <v>2041</v>
      </c>
      <c r="AA26" s="82">
        <v>2042</v>
      </c>
      <c r="AB26" s="82">
        <v>2043</v>
      </c>
      <c r="AC26" s="82">
        <v>2044</v>
      </c>
      <c r="AD26" s="82">
        <v>2045</v>
      </c>
      <c r="AE26" s="82">
        <v>2046</v>
      </c>
      <c r="AF26" s="82">
        <v>2047</v>
      </c>
      <c r="AG26" s="82">
        <v>2048</v>
      </c>
      <c r="AH26" s="82">
        <v>2049</v>
      </c>
      <c r="AI26" s="82">
        <v>2050</v>
      </c>
      <c r="AJ26" s="82">
        <v>2051</v>
      </c>
      <c r="AK26" s="82">
        <v>2052</v>
      </c>
      <c r="AL26" s="82">
        <v>2053</v>
      </c>
      <c r="AM26" s="82">
        <v>2054</v>
      </c>
      <c r="AN26" s="82">
        <v>2055</v>
      </c>
      <c r="AO26" s="82">
        <v>2056</v>
      </c>
      <c r="AP26" s="82">
        <v>2057</v>
      </c>
      <c r="AQ26" s="82">
        <v>2058</v>
      </c>
      <c r="AR26" s="82">
        <v>2059</v>
      </c>
      <c r="AS26" s="82">
        <v>2060</v>
      </c>
    </row>
    <row r="27" spans="1:48" x14ac:dyDescent="0.2">
      <c r="A27" s="157">
        <v>1</v>
      </c>
      <c r="B27" s="163" t="s">
        <v>156</v>
      </c>
      <c r="C27" s="163"/>
      <c r="D27" s="164"/>
      <c r="E27" s="165">
        <f>$F22*$F17</f>
        <v>1270020.4592981029</v>
      </c>
      <c r="F27" s="102">
        <f>$F22*$F17</f>
        <v>1270020.4592981029</v>
      </c>
      <c r="G27" s="102">
        <f t="shared" ref="G27:AR27" si="0">$F22*$F17</f>
        <v>1270020.4592981029</v>
      </c>
      <c r="H27" s="102">
        <f t="shared" si="0"/>
        <v>1270020.4592981029</v>
      </c>
      <c r="I27" s="102">
        <f t="shared" si="0"/>
        <v>1270020.4592981029</v>
      </c>
      <c r="J27" s="102">
        <f t="shared" si="0"/>
        <v>1270020.4592981029</v>
      </c>
      <c r="K27" s="102">
        <f t="shared" si="0"/>
        <v>1270020.4592981029</v>
      </c>
      <c r="L27" s="102">
        <f t="shared" si="0"/>
        <v>1270020.4592981029</v>
      </c>
      <c r="M27" s="102">
        <f t="shared" si="0"/>
        <v>1270020.4592981029</v>
      </c>
      <c r="N27" s="102">
        <f t="shared" si="0"/>
        <v>1270020.4592981029</v>
      </c>
      <c r="O27" s="102">
        <f t="shared" si="0"/>
        <v>1270020.4592981029</v>
      </c>
      <c r="P27" s="102">
        <f t="shared" si="0"/>
        <v>1270020.4592981029</v>
      </c>
      <c r="Q27" s="102">
        <f t="shared" si="0"/>
        <v>1270020.4592981029</v>
      </c>
      <c r="R27" s="102">
        <f t="shared" si="0"/>
        <v>1270020.4592981029</v>
      </c>
      <c r="S27" s="102">
        <f t="shared" si="0"/>
        <v>1270020.4592981029</v>
      </c>
      <c r="T27" s="102">
        <f t="shared" si="0"/>
        <v>1270020.4592981029</v>
      </c>
      <c r="U27" s="102">
        <f t="shared" si="0"/>
        <v>1270020.4592981029</v>
      </c>
      <c r="V27" s="102">
        <f t="shared" si="0"/>
        <v>1270020.4592981029</v>
      </c>
      <c r="W27" s="102">
        <f t="shared" si="0"/>
        <v>1270020.4592981029</v>
      </c>
      <c r="X27" s="102">
        <f t="shared" si="0"/>
        <v>1270020.4592981029</v>
      </c>
      <c r="Y27" s="102">
        <f t="shared" si="0"/>
        <v>1270020.4592981029</v>
      </c>
      <c r="Z27" s="102">
        <f t="shared" si="0"/>
        <v>1270020.4592981029</v>
      </c>
      <c r="AA27" s="102">
        <f t="shared" si="0"/>
        <v>1270020.4592981029</v>
      </c>
      <c r="AB27" s="102">
        <f t="shared" si="0"/>
        <v>1270020.4592981029</v>
      </c>
      <c r="AC27" s="102">
        <f t="shared" si="0"/>
        <v>1270020.4592981029</v>
      </c>
      <c r="AD27" s="102">
        <f t="shared" si="0"/>
        <v>1270020.4592981029</v>
      </c>
      <c r="AE27" s="102">
        <f t="shared" si="0"/>
        <v>1270020.4592981029</v>
      </c>
      <c r="AF27" s="102">
        <f t="shared" si="0"/>
        <v>1270020.4592981029</v>
      </c>
      <c r="AG27" s="102">
        <f t="shared" si="0"/>
        <v>1270020.4592981029</v>
      </c>
      <c r="AH27" s="102">
        <f t="shared" si="0"/>
        <v>1270020.4592981029</v>
      </c>
      <c r="AI27" s="102">
        <f t="shared" si="0"/>
        <v>1270020.4592981029</v>
      </c>
      <c r="AJ27" s="102">
        <f t="shared" si="0"/>
        <v>1270020.4592981029</v>
      </c>
      <c r="AK27" s="102">
        <f t="shared" si="0"/>
        <v>1270020.4592981029</v>
      </c>
      <c r="AL27" s="102">
        <f t="shared" si="0"/>
        <v>1270020.4592981029</v>
      </c>
      <c r="AM27" s="102">
        <f t="shared" si="0"/>
        <v>1270020.4592981029</v>
      </c>
      <c r="AN27" s="102">
        <f t="shared" si="0"/>
        <v>1270020.4592981029</v>
      </c>
      <c r="AO27" s="102">
        <f t="shared" si="0"/>
        <v>1270020.4592981029</v>
      </c>
      <c r="AP27" s="102">
        <f t="shared" si="0"/>
        <v>1270020.4592981029</v>
      </c>
      <c r="AQ27" s="102">
        <f t="shared" si="0"/>
        <v>1270020.4592981029</v>
      </c>
      <c r="AR27" s="102">
        <f t="shared" si="0"/>
        <v>1270020.4592981029</v>
      </c>
      <c r="AS27" s="102">
        <f>'CRM CAP Forecast'!G24</f>
        <v>0</v>
      </c>
      <c r="AT27" s="102"/>
      <c r="AU27" s="105">
        <f>SUM(D27:AT27)</f>
        <v>50800818.37192414</v>
      </c>
      <c r="AV27" s="22">
        <f>F22</f>
        <v>50736637.950000018</v>
      </c>
    </row>
    <row r="28" spans="1:48" x14ac:dyDescent="0.2">
      <c r="A28" s="2"/>
      <c r="B28" s="167"/>
      <c r="C28" s="167"/>
      <c r="D28" s="164"/>
      <c r="E28" s="165"/>
      <c r="F28" s="102"/>
      <c r="G28" s="102"/>
      <c r="H28" s="102"/>
      <c r="I28" s="102"/>
      <c r="J28" s="102"/>
      <c r="K28" s="102"/>
      <c r="L28" s="102"/>
      <c r="M28" s="102"/>
      <c r="N28" s="102"/>
      <c r="O28" s="102"/>
      <c r="P28" s="102"/>
      <c r="Q28" s="102"/>
      <c r="R28" s="102"/>
      <c r="S28" s="102"/>
      <c r="T28" s="102"/>
      <c r="U28" s="102"/>
      <c r="V28" s="102"/>
      <c r="W28" s="102"/>
      <c r="X28" s="102"/>
      <c r="Y28" s="102"/>
      <c r="Z28" s="102"/>
      <c r="AA28" s="102"/>
      <c r="AB28" s="102"/>
      <c r="AC28" s="102"/>
      <c r="AD28" s="102"/>
      <c r="AE28" s="102"/>
      <c r="AF28" s="102"/>
      <c r="AG28" s="102"/>
      <c r="AH28" s="102"/>
      <c r="AI28" s="102"/>
      <c r="AJ28" s="102"/>
      <c r="AK28" s="102"/>
      <c r="AL28" s="102"/>
      <c r="AM28" s="39"/>
      <c r="AN28" s="102"/>
      <c r="AO28" s="102"/>
      <c r="AP28" s="123"/>
    </row>
    <row r="29" spans="1:48" x14ac:dyDescent="0.2">
      <c r="A29" s="157">
        <f>A27+1</f>
        <v>2</v>
      </c>
      <c r="B29" s="2" t="s">
        <v>54</v>
      </c>
      <c r="C29" s="163"/>
      <c r="D29" s="164"/>
      <c r="E29" s="165">
        <f>E53</f>
        <v>606502.67964464822</v>
      </c>
      <c r="F29" s="102">
        <f t="shared" ref="F29:AT29" si="1">F53</f>
        <v>587257.67300401558</v>
      </c>
      <c r="G29" s="102">
        <f t="shared" si="1"/>
        <v>566122.54037701723</v>
      </c>
      <c r="H29" s="102">
        <f t="shared" si="1"/>
        <v>545660.28485210065</v>
      </c>
      <c r="I29" s="102">
        <f t="shared" si="1"/>
        <v>525820.537509916</v>
      </c>
      <c r="J29" s="102">
        <f t="shared" si="1"/>
        <v>506556.80396337132</v>
      </c>
      <c r="K29" s="102">
        <f t="shared" si="1"/>
        <v>487825.81860225601</v>
      </c>
      <c r="L29" s="102">
        <f t="shared" si="1"/>
        <v>469587.54459324101</v>
      </c>
      <c r="M29" s="102">
        <f t="shared" si="1"/>
        <v>451624.36237452034</v>
      </c>
      <c r="N29" s="102">
        <f t="shared" si="1"/>
        <v>433700.57123375265</v>
      </c>
      <c r="O29" s="102">
        <f t="shared" si="1"/>
        <v>415776.78009298496</v>
      </c>
      <c r="P29" s="102">
        <f t="shared" si="1"/>
        <v>397852.98895221739</v>
      </c>
      <c r="Q29" s="102">
        <f t="shared" si="1"/>
        <v>379929.19781144965</v>
      </c>
      <c r="R29" s="102">
        <f t="shared" si="1"/>
        <v>362005.4066706819</v>
      </c>
      <c r="S29" s="102">
        <f t="shared" si="1"/>
        <v>344081.61552991427</v>
      </c>
      <c r="T29" s="102">
        <f t="shared" si="1"/>
        <v>326157.82438914658</v>
      </c>
      <c r="U29" s="102">
        <f t="shared" si="1"/>
        <v>308234.0332483789</v>
      </c>
      <c r="V29" s="102">
        <f t="shared" si="1"/>
        <v>290310.24210761121</v>
      </c>
      <c r="W29" s="102">
        <f t="shared" si="1"/>
        <v>272386.45096684346</v>
      </c>
      <c r="X29" s="102">
        <f t="shared" si="1"/>
        <v>254462.6598260758</v>
      </c>
      <c r="Y29" s="102">
        <f t="shared" si="1"/>
        <v>237979.54892978442</v>
      </c>
      <c r="Z29" s="102">
        <f t="shared" si="1"/>
        <v>224377.15276706949</v>
      </c>
      <c r="AA29" s="102">
        <f t="shared" si="1"/>
        <v>212215.43684883081</v>
      </c>
      <c r="AB29" s="102">
        <f t="shared" si="1"/>
        <v>200053.72093059216</v>
      </c>
      <c r="AC29" s="102">
        <f t="shared" si="1"/>
        <v>187892.00501235353</v>
      </c>
      <c r="AD29" s="102">
        <f t="shared" si="1"/>
        <v>175730.28909411485</v>
      </c>
      <c r="AE29" s="102">
        <f t="shared" si="1"/>
        <v>163568.57317587626</v>
      </c>
      <c r="AF29" s="102">
        <f t="shared" si="1"/>
        <v>151406.85725763757</v>
      </c>
      <c r="AG29" s="102">
        <f t="shared" si="1"/>
        <v>139245.14133939895</v>
      </c>
      <c r="AH29" s="102">
        <f t="shared" si="1"/>
        <v>127083.4254211603</v>
      </c>
      <c r="AI29" s="102">
        <f t="shared" si="1"/>
        <v>114921.70950292167</v>
      </c>
      <c r="AJ29" s="102">
        <f t="shared" si="1"/>
        <v>102759.993584683</v>
      </c>
      <c r="AK29" s="102">
        <f t="shared" si="1"/>
        <v>90598.277666444352</v>
      </c>
      <c r="AL29" s="102">
        <f t="shared" si="1"/>
        <v>78436.561748205699</v>
      </c>
      <c r="AM29" s="102">
        <f t="shared" si="1"/>
        <v>66274.84582996706</v>
      </c>
      <c r="AN29" s="102">
        <f t="shared" si="1"/>
        <v>54113.129911728407</v>
      </c>
      <c r="AO29" s="102">
        <f t="shared" si="1"/>
        <v>41951.413993489768</v>
      </c>
      <c r="AP29" s="102">
        <f t="shared" si="1"/>
        <v>29789.698075251123</v>
      </c>
      <c r="AQ29" s="102">
        <f t="shared" si="1"/>
        <v>17627.982157012477</v>
      </c>
      <c r="AR29" s="102">
        <f t="shared" si="1"/>
        <v>5466.2662387738283</v>
      </c>
      <c r="AS29" s="102">
        <f t="shared" si="1"/>
        <v>-614.59172034549465</v>
      </c>
      <c r="AT29" s="102">
        <f t="shared" si="1"/>
        <v>-614.59172034549465</v>
      </c>
      <c r="AU29" s="105">
        <f>SUM(D29:AT29)</f>
        <v>10952118.861794746</v>
      </c>
    </row>
    <row r="30" spans="1:48" x14ac:dyDescent="0.2">
      <c r="A30" s="2"/>
      <c r="B30" s="2"/>
      <c r="C30" s="2"/>
      <c r="D30" s="122"/>
      <c r="E30" s="38"/>
      <c r="F30" s="102"/>
      <c r="G30" s="102"/>
      <c r="H30" s="102"/>
      <c r="I30" s="102"/>
      <c r="J30" s="102"/>
      <c r="K30" s="102"/>
      <c r="L30" s="102"/>
      <c r="M30" s="102"/>
      <c r="N30" s="102"/>
      <c r="O30" s="102"/>
      <c r="P30" s="102"/>
      <c r="Q30" s="102"/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2"/>
      <c r="AC30" s="102"/>
      <c r="AD30" s="102"/>
      <c r="AE30" s="102"/>
      <c r="AF30" s="102"/>
      <c r="AG30" s="102"/>
      <c r="AH30" s="102"/>
      <c r="AI30" s="102"/>
      <c r="AJ30" s="102"/>
      <c r="AK30" s="102"/>
      <c r="AL30" s="102"/>
      <c r="AM30" s="102"/>
      <c r="AN30" s="102"/>
      <c r="AO30" s="102"/>
      <c r="AP30" s="102"/>
      <c r="AQ30" s="102"/>
      <c r="AR30" s="102"/>
      <c r="AS30" s="102"/>
      <c r="AT30" s="102"/>
    </row>
    <row r="31" spans="1:48" x14ac:dyDescent="0.2">
      <c r="A31" s="2"/>
      <c r="B31" s="2" t="s">
        <v>55</v>
      </c>
      <c r="C31" s="2"/>
      <c r="D31" s="122"/>
      <c r="E31" s="38">
        <f>+E30/0.79</f>
        <v>0</v>
      </c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</row>
    <row r="32" spans="1:48" x14ac:dyDescent="0.2">
      <c r="A32" s="157">
        <f>A29+1</f>
        <v>3</v>
      </c>
      <c r="B32" s="2"/>
      <c r="C32" s="2"/>
      <c r="D32" s="122"/>
      <c r="E32" s="38">
        <f>E49*$F10</f>
        <v>0</v>
      </c>
      <c r="F32" s="102">
        <f t="shared" ref="F32:AT32" si="2">F49*$F10</f>
        <v>0</v>
      </c>
      <c r="G32" s="102">
        <f t="shared" si="2"/>
        <v>0</v>
      </c>
      <c r="H32" s="102">
        <f t="shared" si="2"/>
        <v>0</v>
      </c>
      <c r="I32" s="102">
        <f t="shared" si="2"/>
        <v>0</v>
      </c>
      <c r="J32" s="102">
        <f t="shared" si="2"/>
        <v>0</v>
      </c>
      <c r="K32" s="102">
        <f t="shared" si="2"/>
        <v>0</v>
      </c>
      <c r="L32" s="102">
        <f t="shared" si="2"/>
        <v>0</v>
      </c>
      <c r="M32" s="102">
        <f t="shared" si="2"/>
        <v>0</v>
      </c>
      <c r="N32" s="102">
        <f t="shared" si="2"/>
        <v>0</v>
      </c>
      <c r="O32" s="102">
        <f t="shared" si="2"/>
        <v>0</v>
      </c>
      <c r="P32" s="102">
        <f t="shared" si="2"/>
        <v>0</v>
      </c>
      <c r="Q32" s="102">
        <f t="shared" si="2"/>
        <v>0</v>
      </c>
      <c r="R32" s="102">
        <f t="shared" si="2"/>
        <v>0</v>
      </c>
      <c r="S32" s="102">
        <f t="shared" si="2"/>
        <v>0</v>
      </c>
      <c r="T32" s="102">
        <f t="shared" si="2"/>
        <v>0</v>
      </c>
      <c r="U32" s="102">
        <f t="shared" si="2"/>
        <v>0</v>
      </c>
      <c r="V32" s="102">
        <f t="shared" si="2"/>
        <v>0</v>
      </c>
      <c r="W32" s="102">
        <f t="shared" si="2"/>
        <v>0</v>
      </c>
      <c r="X32" s="102">
        <f t="shared" si="2"/>
        <v>0</v>
      </c>
      <c r="Y32" s="102">
        <f t="shared" si="2"/>
        <v>0</v>
      </c>
      <c r="Z32" s="102">
        <f t="shared" si="2"/>
        <v>0</v>
      </c>
      <c r="AA32" s="102">
        <f t="shared" si="2"/>
        <v>0</v>
      </c>
      <c r="AB32" s="102">
        <f t="shared" si="2"/>
        <v>0</v>
      </c>
      <c r="AC32" s="102">
        <f t="shared" si="2"/>
        <v>0</v>
      </c>
      <c r="AD32" s="102">
        <f t="shared" si="2"/>
        <v>0</v>
      </c>
      <c r="AE32" s="102">
        <f t="shared" si="2"/>
        <v>0</v>
      </c>
      <c r="AF32" s="102">
        <f t="shared" si="2"/>
        <v>0</v>
      </c>
      <c r="AG32" s="102">
        <f t="shared" si="2"/>
        <v>0</v>
      </c>
      <c r="AH32" s="102">
        <f t="shared" si="2"/>
        <v>0</v>
      </c>
      <c r="AI32" s="102">
        <f t="shared" si="2"/>
        <v>0</v>
      </c>
      <c r="AJ32" s="102">
        <f t="shared" si="2"/>
        <v>0</v>
      </c>
      <c r="AK32" s="102">
        <f t="shared" si="2"/>
        <v>0</v>
      </c>
      <c r="AL32" s="102">
        <f t="shared" si="2"/>
        <v>0</v>
      </c>
      <c r="AM32" s="102">
        <f t="shared" si="2"/>
        <v>0</v>
      </c>
      <c r="AN32" s="102">
        <f t="shared" si="2"/>
        <v>0</v>
      </c>
      <c r="AO32" s="102">
        <f t="shared" si="2"/>
        <v>0</v>
      </c>
      <c r="AP32" s="102">
        <f t="shared" si="2"/>
        <v>0</v>
      </c>
      <c r="AQ32" s="102">
        <f t="shared" si="2"/>
        <v>0</v>
      </c>
      <c r="AR32" s="102">
        <f t="shared" si="2"/>
        <v>0</v>
      </c>
      <c r="AS32" s="102">
        <f t="shared" si="2"/>
        <v>0</v>
      </c>
      <c r="AT32" s="102">
        <f t="shared" si="2"/>
        <v>0</v>
      </c>
      <c r="AU32" s="105">
        <f t="shared" ref="AU32:AU42" si="3">SUM(D32:AT32)</f>
        <v>0</v>
      </c>
    </row>
    <row r="33" spans="1:47" x14ac:dyDescent="0.2">
      <c r="A33" s="157">
        <f>A32+1</f>
        <v>4</v>
      </c>
      <c r="B33" s="13"/>
      <c r="C33" s="13" t="s">
        <v>121</v>
      </c>
      <c r="D33" s="122"/>
      <c r="E33" s="38">
        <f>E49*$F11</f>
        <v>1415996.2832931706</v>
      </c>
      <c r="F33" s="102">
        <f t="shared" ref="F33:AT33" si="4">F49*$F11</f>
        <v>1371065.1415362132</v>
      </c>
      <c r="G33" s="102">
        <f t="shared" si="4"/>
        <v>1321721.1398505613</v>
      </c>
      <c r="H33" s="102">
        <f t="shared" si="4"/>
        <v>1273948.0982078544</v>
      </c>
      <c r="I33" s="102">
        <f t="shared" si="4"/>
        <v>1227628.4207507509</v>
      </c>
      <c r="J33" s="102">
        <f t="shared" si="4"/>
        <v>1182653.5574570899</v>
      </c>
      <c r="K33" s="102">
        <f t="shared" si="4"/>
        <v>1138922.4965006933</v>
      </c>
      <c r="L33" s="102">
        <f t="shared" si="4"/>
        <v>1096341.7642513667</v>
      </c>
      <c r="M33" s="102">
        <f t="shared" si="4"/>
        <v>1054403.286299828</v>
      </c>
      <c r="N33" s="102">
        <f t="shared" si="4"/>
        <v>1012556.7743392866</v>
      </c>
      <c r="O33" s="102">
        <f t="shared" si="4"/>
        <v>970710.26237874536</v>
      </c>
      <c r="P33" s="102">
        <f t="shared" si="4"/>
        <v>928863.75041820412</v>
      </c>
      <c r="Q33" s="102">
        <f t="shared" si="4"/>
        <v>887017.23845766287</v>
      </c>
      <c r="R33" s="102">
        <f t="shared" si="4"/>
        <v>845170.7264971215</v>
      </c>
      <c r="S33" s="102">
        <f t="shared" si="4"/>
        <v>803324.21453658037</v>
      </c>
      <c r="T33" s="102">
        <f t="shared" si="4"/>
        <v>761477.70257603901</v>
      </c>
      <c r="U33" s="102">
        <f t="shared" si="4"/>
        <v>719631.19061549776</v>
      </c>
      <c r="V33" s="102">
        <f t="shared" si="4"/>
        <v>677784.67865495651</v>
      </c>
      <c r="W33" s="102">
        <f t="shared" si="4"/>
        <v>635938.16669441515</v>
      </c>
      <c r="X33" s="102">
        <f t="shared" si="4"/>
        <v>594091.6547338739</v>
      </c>
      <c r="Y33" s="102">
        <f t="shared" si="4"/>
        <v>555608.68582113518</v>
      </c>
      <c r="Z33" s="102">
        <f t="shared" si="4"/>
        <v>523851.29536480492</v>
      </c>
      <c r="AA33" s="102">
        <f t="shared" si="4"/>
        <v>495457.44795627717</v>
      </c>
      <c r="AB33" s="102">
        <f t="shared" si="4"/>
        <v>467063.60054774943</v>
      </c>
      <c r="AC33" s="102">
        <f t="shared" si="4"/>
        <v>438669.75313922175</v>
      </c>
      <c r="AD33" s="102">
        <f t="shared" si="4"/>
        <v>410275.90573069395</v>
      </c>
      <c r="AE33" s="102">
        <f t="shared" si="4"/>
        <v>381882.05832216638</v>
      </c>
      <c r="AF33" s="102">
        <f t="shared" si="4"/>
        <v>353488.21091363864</v>
      </c>
      <c r="AG33" s="102">
        <f t="shared" si="4"/>
        <v>325094.36350511096</v>
      </c>
      <c r="AH33" s="102">
        <f t="shared" si="4"/>
        <v>296700.51609658322</v>
      </c>
      <c r="AI33" s="102">
        <f t="shared" si="4"/>
        <v>268306.66868805548</v>
      </c>
      <c r="AJ33" s="102">
        <f t="shared" si="4"/>
        <v>239912.82127952774</v>
      </c>
      <c r="AK33" s="102">
        <f t="shared" si="4"/>
        <v>211518.97387100005</v>
      </c>
      <c r="AL33" s="102">
        <f t="shared" si="4"/>
        <v>183125.12646247234</v>
      </c>
      <c r="AM33" s="102">
        <f t="shared" si="4"/>
        <v>154731.2790539446</v>
      </c>
      <c r="AN33" s="102">
        <f t="shared" si="4"/>
        <v>126337.43164541689</v>
      </c>
      <c r="AO33" s="102">
        <f t="shared" si="4"/>
        <v>97943.584236889175</v>
      </c>
      <c r="AP33" s="102">
        <f t="shared" si="4"/>
        <v>69549.736828361463</v>
      </c>
      <c r="AQ33" s="102">
        <f t="shared" si="4"/>
        <v>41155.889419833744</v>
      </c>
      <c r="AR33" s="102">
        <f t="shared" si="4"/>
        <v>12762.042011306025</v>
      </c>
      <c r="AS33" s="102">
        <f t="shared" si="4"/>
        <v>-1434.8816929578347</v>
      </c>
      <c r="AT33" s="102">
        <f t="shared" si="4"/>
        <v>-1434.8816929578347</v>
      </c>
      <c r="AU33" s="105">
        <f t="shared" si="3"/>
        <v>25569812.175558187</v>
      </c>
    </row>
    <row r="34" spans="1:47" x14ac:dyDescent="0.2">
      <c r="A34" s="157">
        <f>A33+1</f>
        <v>5</v>
      </c>
      <c r="B34" s="2"/>
      <c r="C34" s="2" t="s">
        <v>9</v>
      </c>
      <c r="D34" s="122"/>
      <c r="E34" s="40">
        <f>E49*$F12</f>
        <v>2281605.3186632008</v>
      </c>
      <c r="F34" s="100">
        <f t="shared" ref="F34:AT34" si="5">F49*$F12</f>
        <v>2209207.4365389161</v>
      </c>
      <c r="G34" s="100">
        <f t="shared" si="5"/>
        <v>2129699.0804659221</v>
      </c>
      <c r="H34" s="100">
        <f t="shared" si="5"/>
        <v>2052722.0239674265</v>
      </c>
      <c r="I34" s="100">
        <f t="shared" si="5"/>
        <v>1978086.7839658747</v>
      </c>
      <c r="J34" s="100">
        <f t="shared" si="5"/>
        <v>1905618.4530050636</v>
      </c>
      <c r="K34" s="100">
        <f t="shared" si="5"/>
        <v>1835154.2699799158</v>
      </c>
      <c r="L34" s="100">
        <f t="shared" si="5"/>
        <v>1766543.6201364782</v>
      </c>
      <c r="M34" s="100">
        <f t="shared" si="5"/>
        <v>1698967.8394089101</v>
      </c>
      <c r="N34" s="100">
        <f t="shared" si="5"/>
        <v>1631540.2441650697</v>
      </c>
      <c r="O34" s="100">
        <f t="shared" si="5"/>
        <v>1564112.6489212294</v>
      </c>
      <c r="P34" s="100">
        <f t="shared" si="5"/>
        <v>1496685.0536773892</v>
      </c>
      <c r="Q34" s="100">
        <f t="shared" si="5"/>
        <v>1429257.4584335487</v>
      </c>
      <c r="R34" s="100">
        <f t="shared" si="5"/>
        <v>1361829.8631897082</v>
      </c>
      <c r="S34" s="100">
        <f t="shared" si="5"/>
        <v>1294402.2679458682</v>
      </c>
      <c r="T34" s="100">
        <f t="shared" si="5"/>
        <v>1226974.6727020277</v>
      </c>
      <c r="U34" s="100">
        <f t="shared" si="5"/>
        <v>1159547.0774581872</v>
      </c>
      <c r="V34" s="100">
        <f t="shared" si="5"/>
        <v>1092119.482214347</v>
      </c>
      <c r="W34" s="100">
        <f t="shared" si="5"/>
        <v>1024691.8869705065</v>
      </c>
      <c r="X34" s="100">
        <f t="shared" si="5"/>
        <v>957264.29172666615</v>
      </c>
      <c r="Y34" s="100">
        <f t="shared" si="5"/>
        <v>895256.39835490333</v>
      </c>
      <c r="Z34" s="100">
        <f t="shared" si="5"/>
        <v>844085.47945707093</v>
      </c>
      <c r="AA34" s="100">
        <f t="shared" si="5"/>
        <v>798334.26243131596</v>
      </c>
      <c r="AB34" s="100">
        <f t="shared" si="5"/>
        <v>752583.04540556099</v>
      </c>
      <c r="AC34" s="100">
        <f t="shared" si="5"/>
        <v>706831.82837980613</v>
      </c>
      <c r="AD34" s="100">
        <f t="shared" si="5"/>
        <v>661080.61135405116</v>
      </c>
      <c r="AE34" s="100">
        <f t="shared" si="5"/>
        <v>615329.39432829642</v>
      </c>
      <c r="AF34" s="100">
        <f t="shared" si="5"/>
        <v>569578.17730254144</v>
      </c>
      <c r="AG34" s="100">
        <f t="shared" si="5"/>
        <v>523826.96027678659</v>
      </c>
      <c r="AH34" s="100">
        <f t="shared" si="5"/>
        <v>478075.74325103161</v>
      </c>
      <c r="AI34" s="100">
        <f t="shared" si="5"/>
        <v>432324.52622527676</v>
      </c>
      <c r="AJ34" s="100">
        <f t="shared" si="5"/>
        <v>386573.30919952178</v>
      </c>
      <c r="AK34" s="100">
        <f t="shared" si="5"/>
        <v>340822.09217376687</v>
      </c>
      <c r="AL34" s="100">
        <f t="shared" si="5"/>
        <v>295070.87514801195</v>
      </c>
      <c r="AM34" s="100">
        <f t="shared" si="5"/>
        <v>249319.65812225704</v>
      </c>
      <c r="AN34" s="100">
        <f t="shared" si="5"/>
        <v>203568.44109650212</v>
      </c>
      <c r="AO34" s="100">
        <f t="shared" si="5"/>
        <v>157817.22407074724</v>
      </c>
      <c r="AP34" s="100">
        <f t="shared" si="5"/>
        <v>112066.00704499234</v>
      </c>
      <c r="AQ34" s="100">
        <f t="shared" si="5"/>
        <v>66314.790019237407</v>
      </c>
      <c r="AR34" s="100">
        <f t="shared" si="5"/>
        <v>20563.572993482499</v>
      </c>
      <c r="AS34" s="100">
        <f t="shared" si="5"/>
        <v>-2312.0355193949563</v>
      </c>
      <c r="AT34" s="100">
        <f t="shared" si="5"/>
        <v>-2312.0355193949563</v>
      </c>
      <c r="AU34" s="105">
        <f t="shared" si="3"/>
        <v>41200828.099132642</v>
      </c>
    </row>
    <row r="35" spans="1:47" x14ac:dyDescent="0.2">
      <c r="A35" s="157">
        <f>A34+1</f>
        <v>6</v>
      </c>
      <c r="B35" s="2"/>
      <c r="C35" s="2" t="s">
        <v>58</v>
      </c>
      <c r="D35" s="122"/>
      <c r="E35" s="38">
        <f>E32+E33+E34</f>
        <v>3697601.6019563712</v>
      </c>
      <c r="F35" s="102">
        <f>F32+F33+F34</f>
        <v>3580272.5780751295</v>
      </c>
      <c r="G35" s="102">
        <f>G32+G33+G34</f>
        <v>3451420.2203164836</v>
      </c>
      <c r="H35" s="102">
        <f t="shared" ref="H35:AT35" si="6">H32+H33+H34</f>
        <v>3326670.1221752809</v>
      </c>
      <c r="I35" s="102">
        <f t="shared" si="6"/>
        <v>3205715.2047166256</v>
      </c>
      <c r="J35" s="102">
        <f t="shared" si="6"/>
        <v>3088272.0104621537</v>
      </c>
      <c r="K35" s="102">
        <f t="shared" si="6"/>
        <v>2974076.7664806088</v>
      </c>
      <c r="L35" s="102">
        <f t="shared" si="6"/>
        <v>2862885.3843878452</v>
      </c>
      <c r="M35" s="102">
        <f t="shared" si="6"/>
        <v>2753371.1257087383</v>
      </c>
      <c r="N35" s="102">
        <f t="shared" si="6"/>
        <v>2644097.018504356</v>
      </c>
      <c r="O35" s="102">
        <f t="shared" si="6"/>
        <v>2534822.9112999747</v>
      </c>
      <c r="P35" s="102">
        <f t="shared" si="6"/>
        <v>2425548.8040955933</v>
      </c>
      <c r="Q35" s="102">
        <f t="shared" si="6"/>
        <v>2316274.6968912114</v>
      </c>
      <c r="R35" s="102">
        <f t="shared" si="6"/>
        <v>2207000.5896868296</v>
      </c>
      <c r="S35" s="102">
        <f t="shared" si="6"/>
        <v>2097726.4824824487</v>
      </c>
      <c r="T35" s="102">
        <f t="shared" si="6"/>
        <v>1988452.3752780668</v>
      </c>
      <c r="U35" s="102">
        <f t="shared" si="6"/>
        <v>1879178.268073685</v>
      </c>
      <c r="V35" s="102">
        <f t="shared" si="6"/>
        <v>1769904.1608693036</v>
      </c>
      <c r="W35" s="102">
        <f t="shared" si="6"/>
        <v>1660630.0536649218</v>
      </c>
      <c r="X35" s="102">
        <f t="shared" si="6"/>
        <v>1551355.9464605399</v>
      </c>
      <c r="Y35" s="102">
        <f t="shared" si="6"/>
        <v>1450865.0841760384</v>
      </c>
      <c r="Z35" s="102">
        <f t="shared" si="6"/>
        <v>1367936.7748218758</v>
      </c>
      <c r="AA35" s="102">
        <f t="shared" si="6"/>
        <v>1293791.7103875931</v>
      </c>
      <c r="AB35" s="102">
        <f t="shared" si="6"/>
        <v>1219646.6459533104</v>
      </c>
      <c r="AC35" s="102">
        <f t="shared" si="6"/>
        <v>1145501.5815190279</v>
      </c>
      <c r="AD35" s="102">
        <f t="shared" si="6"/>
        <v>1071356.5170847452</v>
      </c>
      <c r="AE35" s="102">
        <f t="shared" si="6"/>
        <v>997211.45265046274</v>
      </c>
      <c r="AF35" s="102">
        <f t="shared" si="6"/>
        <v>923066.38821618003</v>
      </c>
      <c r="AG35" s="102">
        <f t="shared" si="6"/>
        <v>848921.32378189755</v>
      </c>
      <c r="AH35" s="102">
        <f t="shared" si="6"/>
        <v>774776.25934761483</v>
      </c>
      <c r="AI35" s="102">
        <f t="shared" si="6"/>
        <v>700631.19491333223</v>
      </c>
      <c r="AJ35" s="102">
        <f t="shared" si="6"/>
        <v>626486.13047904952</v>
      </c>
      <c r="AK35" s="102">
        <f t="shared" si="6"/>
        <v>552341.06604476692</v>
      </c>
      <c r="AL35" s="102">
        <f t="shared" si="6"/>
        <v>478196.00161048432</v>
      </c>
      <c r="AM35" s="102">
        <f t="shared" si="6"/>
        <v>404050.93717620161</v>
      </c>
      <c r="AN35" s="102">
        <f t="shared" si="6"/>
        <v>329905.87274191901</v>
      </c>
      <c r="AO35" s="102">
        <f t="shared" si="6"/>
        <v>255760.80830763641</v>
      </c>
      <c r="AP35" s="102">
        <f t="shared" si="6"/>
        <v>181615.74387335381</v>
      </c>
      <c r="AQ35" s="102">
        <f t="shared" si="6"/>
        <v>107470.67943907116</v>
      </c>
      <c r="AR35" s="102">
        <f t="shared" si="6"/>
        <v>33325.615004788524</v>
      </c>
      <c r="AS35" s="102">
        <f t="shared" si="6"/>
        <v>-3746.917212352791</v>
      </c>
      <c r="AT35" s="102">
        <f t="shared" si="6"/>
        <v>-3746.917212352791</v>
      </c>
      <c r="AU35" s="105">
        <f t="shared" si="3"/>
        <v>66770640.274690852</v>
      </c>
    </row>
    <row r="36" spans="1:47" x14ac:dyDescent="0.2">
      <c r="A36" s="2"/>
      <c r="B36" s="2"/>
      <c r="C36" s="2"/>
      <c r="D36" s="122"/>
      <c r="E36" s="38"/>
      <c r="F36" s="102"/>
      <c r="G36" s="102"/>
      <c r="H36" s="102"/>
      <c r="I36" s="102"/>
      <c r="J36" s="102"/>
      <c r="K36" s="102"/>
      <c r="L36" s="102"/>
      <c r="M36" s="102"/>
      <c r="N36" s="102"/>
      <c r="O36" s="102"/>
      <c r="P36" s="102"/>
      <c r="Q36" s="102"/>
      <c r="R36" s="102"/>
      <c r="S36" s="102"/>
      <c r="T36" s="102"/>
      <c r="U36" s="102"/>
      <c r="V36" s="102"/>
      <c r="W36" s="102"/>
      <c r="X36" s="102"/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5">
        <f t="shared" si="3"/>
        <v>0</v>
      </c>
    </row>
    <row r="37" spans="1:47" x14ac:dyDescent="0.2">
      <c r="A37" s="157">
        <f>A35+1</f>
        <v>7</v>
      </c>
      <c r="B37" s="2" t="s">
        <v>59</v>
      </c>
      <c r="C37" s="2"/>
      <c r="D37" s="122"/>
      <c r="E37" s="41">
        <f>E27+E29+E35</f>
        <v>5574124.7408991223</v>
      </c>
      <c r="F37" s="99">
        <f>F27+F29+F35</f>
        <v>5437550.710377248</v>
      </c>
      <c r="G37" s="99">
        <f t="shared" ref="G37:AT37" si="7">G27+G29+G35</f>
        <v>5287563.2199916039</v>
      </c>
      <c r="H37" s="99">
        <f t="shared" si="7"/>
        <v>5142350.8663254846</v>
      </c>
      <c r="I37" s="99">
        <f t="shared" si="7"/>
        <v>5001556.2015246451</v>
      </c>
      <c r="J37" s="99">
        <f t="shared" si="7"/>
        <v>4864849.2737236284</v>
      </c>
      <c r="K37" s="99">
        <f t="shared" si="7"/>
        <v>4731923.0443809675</v>
      </c>
      <c r="L37" s="99">
        <f t="shared" si="7"/>
        <v>4602493.3882791894</v>
      </c>
      <c r="M37" s="99">
        <f t="shared" si="7"/>
        <v>4475015.9473813614</v>
      </c>
      <c r="N37" s="99">
        <f t="shared" si="7"/>
        <v>4347818.0490362113</v>
      </c>
      <c r="O37" s="99">
        <f t="shared" si="7"/>
        <v>4220620.1506910622</v>
      </c>
      <c r="P37" s="99">
        <f t="shared" si="7"/>
        <v>4093422.2523459136</v>
      </c>
      <c r="Q37" s="99">
        <f t="shared" si="7"/>
        <v>3966224.354000764</v>
      </c>
      <c r="R37" s="99">
        <f t="shared" si="7"/>
        <v>3839026.4556556144</v>
      </c>
      <c r="S37" s="99">
        <f t="shared" si="7"/>
        <v>3711828.5573104657</v>
      </c>
      <c r="T37" s="99">
        <f t="shared" si="7"/>
        <v>3584630.6589653166</v>
      </c>
      <c r="U37" s="99">
        <f t="shared" si="7"/>
        <v>3457432.7606201665</v>
      </c>
      <c r="V37" s="99">
        <f t="shared" si="7"/>
        <v>3330234.8622750174</v>
      </c>
      <c r="W37" s="99">
        <f t="shared" si="7"/>
        <v>3203036.9639298683</v>
      </c>
      <c r="X37" s="99">
        <f t="shared" si="7"/>
        <v>3075839.0655847187</v>
      </c>
      <c r="Y37" s="99">
        <f t="shared" si="7"/>
        <v>2958865.092403926</v>
      </c>
      <c r="Z37" s="99">
        <f t="shared" si="7"/>
        <v>2862334.3868870484</v>
      </c>
      <c r="AA37" s="99">
        <f t="shared" si="7"/>
        <v>2776027.6065345267</v>
      </c>
      <c r="AB37" s="99">
        <f t="shared" si="7"/>
        <v>2689720.8261820055</v>
      </c>
      <c r="AC37" s="99">
        <f t="shared" si="7"/>
        <v>2603414.0458294842</v>
      </c>
      <c r="AD37" s="99">
        <f t="shared" si="7"/>
        <v>2517107.265476963</v>
      </c>
      <c r="AE37" s="99">
        <f t="shared" si="7"/>
        <v>2430800.4851244418</v>
      </c>
      <c r="AF37" s="99">
        <f t="shared" si="7"/>
        <v>2344493.7047719206</v>
      </c>
      <c r="AG37" s="99">
        <f t="shared" si="7"/>
        <v>2258186.9244193994</v>
      </c>
      <c r="AH37" s="99">
        <f t="shared" si="7"/>
        <v>2171880.1440668781</v>
      </c>
      <c r="AI37" s="99">
        <f t="shared" si="7"/>
        <v>2085573.3637143569</v>
      </c>
      <c r="AJ37" s="99">
        <f t="shared" si="7"/>
        <v>1999266.5833618352</v>
      </c>
      <c r="AK37" s="99">
        <f t="shared" si="7"/>
        <v>1912959.8030093142</v>
      </c>
      <c r="AL37" s="99">
        <f t="shared" si="7"/>
        <v>1826653.0226567928</v>
      </c>
      <c r="AM37" s="99">
        <f t="shared" si="7"/>
        <v>1740346.2423042716</v>
      </c>
      <c r="AN37" s="99">
        <f t="shared" si="7"/>
        <v>1654039.4619517503</v>
      </c>
      <c r="AO37" s="99">
        <f t="shared" si="7"/>
        <v>1567732.6815992291</v>
      </c>
      <c r="AP37" s="99">
        <f t="shared" si="7"/>
        <v>1481425.9012467079</v>
      </c>
      <c r="AQ37" s="99">
        <f t="shared" si="7"/>
        <v>1395119.1208941864</v>
      </c>
      <c r="AR37" s="99">
        <f t="shared" si="7"/>
        <v>1308812.3405416654</v>
      </c>
      <c r="AS37" s="99">
        <f t="shared" si="7"/>
        <v>-4361.5089326982852</v>
      </c>
      <c r="AT37" s="99">
        <f t="shared" si="7"/>
        <v>-4361.5089326982852</v>
      </c>
      <c r="AU37" s="105">
        <f t="shared" si="3"/>
        <v>128523577.50840969</v>
      </c>
    </row>
    <row r="38" spans="1:47" x14ac:dyDescent="0.2">
      <c r="A38" s="157">
        <f>A37+1</f>
        <v>8</v>
      </c>
      <c r="B38" s="2" t="s">
        <v>60</v>
      </c>
      <c r="C38" s="2"/>
      <c r="D38" s="122"/>
      <c r="E38" s="40">
        <f>E37/(1-$F16)-E37</f>
        <v>265388.35151075199</v>
      </c>
      <c r="F38" s="100">
        <f t="shared" ref="F38:AT38" si="8">F37/(1-$F16)-F37</f>
        <v>258885.95723287761</v>
      </c>
      <c r="G38" s="100">
        <f t="shared" si="8"/>
        <v>251744.93784940057</v>
      </c>
      <c r="H38" s="100">
        <f t="shared" si="8"/>
        <v>244831.26638530754</v>
      </c>
      <c r="I38" s="100">
        <f t="shared" si="8"/>
        <v>238127.92447427288</v>
      </c>
      <c r="J38" s="100">
        <f t="shared" si="8"/>
        <v>231619.20285507198</v>
      </c>
      <c r="K38" s="100">
        <f t="shared" si="8"/>
        <v>225290.4831873998</v>
      </c>
      <c r="L38" s="100">
        <f t="shared" si="8"/>
        <v>219128.23805186804</v>
      </c>
      <c r="M38" s="100">
        <f t="shared" si="8"/>
        <v>213058.93937857915</v>
      </c>
      <c r="N38" s="100">
        <f t="shared" si="8"/>
        <v>207002.94994049426</v>
      </c>
      <c r="O38" s="100">
        <f t="shared" si="8"/>
        <v>200946.96050240938</v>
      </c>
      <c r="P38" s="100">
        <f t="shared" si="8"/>
        <v>194890.97106432496</v>
      </c>
      <c r="Q38" s="100">
        <f t="shared" si="8"/>
        <v>188834.98162624054</v>
      </c>
      <c r="R38" s="100">
        <f t="shared" si="8"/>
        <v>182778.99218815612</v>
      </c>
      <c r="S38" s="100">
        <f t="shared" si="8"/>
        <v>176723.00275007123</v>
      </c>
      <c r="T38" s="100">
        <f t="shared" si="8"/>
        <v>170667.01331198681</v>
      </c>
      <c r="U38" s="100">
        <f t="shared" si="8"/>
        <v>164611.02387390193</v>
      </c>
      <c r="V38" s="100">
        <f t="shared" si="8"/>
        <v>158555.03443581751</v>
      </c>
      <c r="W38" s="100">
        <f t="shared" si="8"/>
        <v>152499.04499773262</v>
      </c>
      <c r="X38" s="100">
        <f t="shared" si="8"/>
        <v>146443.0555596482</v>
      </c>
      <c r="Y38" s="100">
        <f t="shared" si="8"/>
        <v>140873.83503533201</v>
      </c>
      <c r="Z38" s="100">
        <f t="shared" si="8"/>
        <v>136277.9341543694</v>
      </c>
      <c r="AA38" s="100">
        <f t="shared" si="8"/>
        <v>132168.80218717502</v>
      </c>
      <c r="AB38" s="100">
        <f t="shared" si="8"/>
        <v>128059.67021998111</v>
      </c>
      <c r="AC38" s="100">
        <f t="shared" si="8"/>
        <v>123950.5382527872</v>
      </c>
      <c r="AD38" s="100">
        <f t="shared" si="8"/>
        <v>119841.40628559282</v>
      </c>
      <c r="AE38" s="100">
        <f t="shared" si="8"/>
        <v>115732.27431839891</v>
      </c>
      <c r="AF38" s="100">
        <f t="shared" si="8"/>
        <v>111623.14235120453</v>
      </c>
      <c r="AG38" s="100">
        <f t="shared" si="8"/>
        <v>107514.01038401062</v>
      </c>
      <c r="AH38" s="100">
        <f t="shared" si="8"/>
        <v>103404.8784168167</v>
      </c>
      <c r="AI38" s="100">
        <f t="shared" si="8"/>
        <v>99295.746449622326</v>
      </c>
      <c r="AJ38" s="100">
        <f t="shared" si="8"/>
        <v>95186.61448242818</v>
      </c>
      <c r="AK38" s="100">
        <f t="shared" si="8"/>
        <v>91077.482515234267</v>
      </c>
      <c r="AL38" s="100">
        <f t="shared" si="8"/>
        <v>86968.350548040122</v>
      </c>
      <c r="AM38" s="100">
        <f t="shared" si="8"/>
        <v>82859.218580845976</v>
      </c>
      <c r="AN38" s="100">
        <f t="shared" si="8"/>
        <v>78750.086613651831</v>
      </c>
      <c r="AO38" s="100">
        <f t="shared" si="8"/>
        <v>74640.954646457685</v>
      </c>
      <c r="AP38" s="100">
        <f t="shared" si="8"/>
        <v>70531.82267926354</v>
      </c>
      <c r="AQ38" s="100">
        <f t="shared" si="8"/>
        <v>66422.690712069627</v>
      </c>
      <c r="AR38" s="100">
        <f t="shared" si="8"/>
        <v>62313.558744875481</v>
      </c>
      <c r="AS38" s="100">
        <f t="shared" si="8"/>
        <v>-207.65478340578193</v>
      </c>
      <c r="AT38" s="100">
        <f t="shared" si="8"/>
        <v>-207.65478340578193</v>
      </c>
      <c r="AU38" s="105">
        <f t="shared" si="3"/>
        <v>6119106.0391876604</v>
      </c>
    </row>
    <row r="39" spans="1:47" x14ac:dyDescent="0.2">
      <c r="A39" s="157">
        <f>A38+1</f>
        <v>9</v>
      </c>
      <c r="B39" s="2"/>
      <c r="C39" s="2" t="s">
        <v>61</v>
      </c>
      <c r="D39" s="122"/>
      <c r="E39" s="41">
        <f>SUM(E37:E38)</f>
        <v>5839513.0924098743</v>
      </c>
      <c r="F39" s="99">
        <f t="shared" ref="F39:AT39" si="9">SUM(F37:F38)</f>
        <v>5696436.6676101256</v>
      </c>
      <c r="G39" s="99">
        <f t="shared" si="9"/>
        <v>5539308.1578410044</v>
      </c>
      <c r="H39" s="99">
        <f t="shared" si="9"/>
        <v>5387182.1327107921</v>
      </c>
      <c r="I39" s="99">
        <f t="shared" si="9"/>
        <v>5239684.125998918</v>
      </c>
      <c r="J39" s="99">
        <f t="shared" si="9"/>
        <v>5096468.4765787004</v>
      </c>
      <c r="K39" s="99">
        <f t="shared" si="9"/>
        <v>4957213.5275683673</v>
      </c>
      <c r="L39" s="99">
        <f t="shared" si="9"/>
        <v>4821621.6263310574</v>
      </c>
      <c r="M39" s="99">
        <f t="shared" si="9"/>
        <v>4688074.8867599405</v>
      </c>
      <c r="N39" s="99">
        <f t="shared" si="9"/>
        <v>4554820.9989767056</v>
      </c>
      <c r="O39" s="99">
        <f t="shared" si="9"/>
        <v>4421567.1111934716</v>
      </c>
      <c r="P39" s="99">
        <f t="shared" si="9"/>
        <v>4288313.2234102385</v>
      </c>
      <c r="Q39" s="99">
        <f t="shared" si="9"/>
        <v>4155059.3356270045</v>
      </c>
      <c r="R39" s="99">
        <f t="shared" si="9"/>
        <v>4021805.4478437705</v>
      </c>
      <c r="S39" s="99">
        <f t="shared" si="9"/>
        <v>3888551.560060537</v>
      </c>
      <c r="T39" s="99">
        <f t="shared" si="9"/>
        <v>3755297.6722773034</v>
      </c>
      <c r="U39" s="99">
        <f t="shared" si="9"/>
        <v>3622043.7844940685</v>
      </c>
      <c r="V39" s="99">
        <f t="shared" si="9"/>
        <v>3488789.8967108349</v>
      </c>
      <c r="W39" s="99">
        <f t="shared" si="9"/>
        <v>3355536.0089276009</v>
      </c>
      <c r="X39" s="99">
        <f t="shared" si="9"/>
        <v>3222282.1211443669</v>
      </c>
      <c r="Y39" s="99">
        <f t="shared" si="9"/>
        <v>3099738.927439258</v>
      </c>
      <c r="Z39" s="99">
        <f t="shared" si="9"/>
        <v>2998612.3210414178</v>
      </c>
      <c r="AA39" s="99">
        <f t="shared" si="9"/>
        <v>2908196.4087217017</v>
      </c>
      <c r="AB39" s="99">
        <f t="shared" si="9"/>
        <v>2817780.4964019866</v>
      </c>
      <c r="AC39" s="99">
        <f t="shared" si="9"/>
        <v>2727364.5840822714</v>
      </c>
      <c r="AD39" s="99">
        <f t="shared" si="9"/>
        <v>2636948.6717625558</v>
      </c>
      <c r="AE39" s="99">
        <f t="shared" si="9"/>
        <v>2546532.7594428407</v>
      </c>
      <c r="AF39" s="99">
        <f t="shared" si="9"/>
        <v>2456116.8471231251</v>
      </c>
      <c r="AG39" s="99">
        <f t="shared" si="9"/>
        <v>2365700.93480341</v>
      </c>
      <c r="AH39" s="99">
        <f t="shared" si="9"/>
        <v>2275285.0224836948</v>
      </c>
      <c r="AI39" s="99">
        <f t="shared" si="9"/>
        <v>2184869.1101639792</v>
      </c>
      <c r="AJ39" s="99">
        <f t="shared" si="9"/>
        <v>2094453.1978442634</v>
      </c>
      <c r="AK39" s="99">
        <f t="shared" si="9"/>
        <v>2004037.2855245485</v>
      </c>
      <c r="AL39" s="99">
        <f t="shared" si="9"/>
        <v>1913621.3732048329</v>
      </c>
      <c r="AM39" s="99">
        <f t="shared" si="9"/>
        <v>1823205.4608851175</v>
      </c>
      <c r="AN39" s="99">
        <f t="shared" si="9"/>
        <v>1732789.5485654022</v>
      </c>
      <c r="AO39" s="99">
        <f t="shared" si="9"/>
        <v>1642373.6362456868</v>
      </c>
      <c r="AP39" s="99">
        <f t="shared" si="9"/>
        <v>1551957.7239259714</v>
      </c>
      <c r="AQ39" s="99">
        <f t="shared" si="9"/>
        <v>1461541.8116062561</v>
      </c>
      <c r="AR39" s="99">
        <f t="shared" si="9"/>
        <v>1371125.8992865409</v>
      </c>
      <c r="AS39" s="99">
        <f t="shared" si="9"/>
        <v>-4569.1637161040671</v>
      </c>
      <c r="AT39" s="99">
        <f t="shared" si="9"/>
        <v>-4569.1637161040671</v>
      </c>
      <c r="AU39" s="105">
        <f t="shared" si="3"/>
        <v>134642683.54759735</v>
      </c>
    </row>
    <row r="40" spans="1:47" x14ac:dyDescent="0.2">
      <c r="A40" s="157">
        <f t="shared" ref="A40:A66" si="10">A39+1</f>
        <v>10</v>
      </c>
      <c r="B40" s="2"/>
      <c r="C40" s="2"/>
      <c r="D40" s="122"/>
      <c r="E40" s="41"/>
      <c r="F40" s="99"/>
      <c r="G40" s="99"/>
      <c r="H40" s="99"/>
      <c r="I40" s="99"/>
      <c r="J40" s="99"/>
      <c r="K40" s="99"/>
      <c r="L40" s="99"/>
      <c r="M40" s="99"/>
      <c r="N40" s="99"/>
      <c r="O40" s="99"/>
      <c r="P40" s="99"/>
      <c r="Q40" s="99"/>
      <c r="R40" s="99"/>
      <c r="S40" s="99"/>
      <c r="T40" s="99"/>
      <c r="U40" s="99"/>
      <c r="V40" s="99"/>
      <c r="W40" s="99"/>
      <c r="X40" s="99"/>
      <c r="Y40" s="99"/>
      <c r="Z40" s="99"/>
      <c r="AA40" s="99"/>
      <c r="AB40" s="99"/>
      <c r="AC40" s="99"/>
      <c r="AD40" s="99"/>
      <c r="AE40" s="99"/>
      <c r="AF40" s="99"/>
      <c r="AG40" s="99"/>
      <c r="AH40" s="99"/>
      <c r="AI40" s="99"/>
      <c r="AJ40" s="99"/>
      <c r="AK40" s="99"/>
      <c r="AL40" s="99"/>
      <c r="AM40" s="99"/>
      <c r="AN40" s="99"/>
      <c r="AO40" s="99"/>
      <c r="AP40" s="99"/>
      <c r="AQ40" s="99"/>
      <c r="AR40" s="99"/>
      <c r="AS40" s="99"/>
      <c r="AT40" s="99"/>
      <c r="AU40" s="105">
        <f t="shared" si="3"/>
        <v>0</v>
      </c>
    </row>
    <row r="41" spans="1:47" x14ac:dyDescent="0.2">
      <c r="A41" s="157">
        <f t="shared" si="10"/>
        <v>11</v>
      </c>
      <c r="B41" s="2"/>
      <c r="C41" s="2"/>
      <c r="D41" s="122"/>
      <c r="E41" s="38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102"/>
      <c r="V41" s="102"/>
      <c r="W41" s="102"/>
      <c r="X41" s="102"/>
      <c r="Y41" s="102"/>
      <c r="Z41" s="102"/>
      <c r="AA41" s="102"/>
      <c r="AB41" s="102"/>
      <c r="AC41" s="102"/>
      <c r="AD41" s="102"/>
      <c r="AE41" s="102"/>
      <c r="AF41" s="102"/>
      <c r="AG41" s="102"/>
      <c r="AH41" s="102"/>
      <c r="AI41" s="102"/>
      <c r="AJ41" s="102"/>
      <c r="AK41" s="102"/>
      <c r="AL41" s="102"/>
      <c r="AM41" s="102"/>
      <c r="AN41" s="102"/>
      <c r="AO41" s="102"/>
      <c r="AP41" s="102"/>
      <c r="AQ41" s="102"/>
      <c r="AR41" s="102"/>
      <c r="AS41" s="102"/>
      <c r="AT41" s="102"/>
      <c r="AU41" s="105">
        <f t="shared" si="3"/>
        <v>0</v>
      </c>
    </row>
    <row r="42" spans="1:47" x14ac:dyDescent="0.2">
      <c r="A42" s="157">
        <f t="shared" si="10"/>
        <v>12</v>
      </c>
      <c r="B42" s="163" t="s">
        <v>177</v>
      </c>
      <c r="C42" s="163"/>
      <c r="D42" s="164"/>
      <c r="E42" s="166">
        <f>E39</f>
        <v>5839513.0924098743</v>
      </c>
      <c r="F42" s="100">
        <f>F39</f>
        <v>5696436.6676101256</v>
      </c>
      <c r="G42" s="100">
        <f t="shared" ref="G42:AT42" si="11">G39</f>
        <v>5539308.1578410044</v>
      </c>
      <c r="H42" s="100">
        <f t="shared" si="11"/>
        <v>5387182.1327107921</v>
      </c>
      <c r="I42" s="100">
        <f t="shared" si="11"/>
        <v>5239684.125998918</v>
      </c>
      <c r="J42" s="100">
        <f t="shared" si="11"/>
        <v>5096468.4765787004</v>
      </c>
      <c r="K42" s="100">
        <f t="shared" si="11"/>
        <v>4957213.5275683673</v>
      </c>
      <c r="L42" s="100">
        <f t="shared" si="11"/>
        <v>4821621.6263310574</v>
      </c>
      <c r="M42" s="100">
        <f t="shared" si="11"/>
        <v>4688074.8867599405</v>
      </c>
      <c r="N42" s="100">
        <f t="shared" si="11"/>
        <v>4554820.9989767056</v>
      </c>
      <c r="O42" s="100">
        <f t="shared" si="11"/>
        <v>4421567.1111934716</v>
      </c>
      <c r="P42" s="100">
        <f t="shared" si="11"/>
        <v>4288313.2234102385</v>
      </c>
      <c r="Q42" s="100">
        <f t="shared" si="11"/>
        <v>4155059.3356270045</v>
      </c>
      <c r="R42" s="100">
        <f t="shared" si="11"/>
        <v>4021805.4478437705</v>
      </c>
      <c r="S42" s="100">
        <f t="shared" si="11"/>
        <v>3888551.560060537</v>
      </c>
      <c r="T42" s="100">
        <f t="shared" si="11"/>
        <v>3755297.6722773034</v>
      </c>
      <c r="U42" s="100">
        <f t="shared" si="11"/>
        <v>3622043.7844940685</v>
      </c>
      <c r="V42" s="100">
        <f t="shared" si="11"/>
        <v>3488789.8967108349</v>
      </c>
      <c r="W42" s="100">
        <f t="shared" si="11"/>
        <v>3355536.0089276009</v>
      </c>
      <c r="X42" s="100">
        <f t="shared" si="11"/>
        <v>3222282.1211443669</v>
      </c>
      <c r="Y42" s="100">
        <f t="shared" si="11"/>
        <v>3099738.927439258</v>
      </c>
      <c r="Z42" s="100">
        <f t="shared" si="11"/>
        <v>2998612.3210414178</v>
      </c>
      <c r="AA42" s="100">
        <f t="shared" si="11"/>
        <v>2908196.4087217017</v>
      </c>
      <c r="AB42" s="100">
        <f t="shared" si="11"/>
        <v>2817780.4964019866</v>
      </c>
      <c r="AC42" s="100">
        <f t="shared" si="11"/>
        <v>2727364.5840822714</v>
      </c>
      <c r="AD42" s="100">
        <f t="shared" si="11"/>
        <v>2636948.6717625558</v>
      </c>
      <c r="AE42" s="100">
        <f t="shared" si="11"/>
        <v>2546532.7594428407</v>
      </c>
      <c r="AF42" s="100">
        <f t="shared" si="11"/>
        <v>2456116.8471231251</v>
      </c>
      <c r="AG42" s="100">
        <f t="shared" si="11"/>
        <v>2365700.93480341</v>
      </c>
      <c r="AH42" s="100">
        <f t="shared" si="11"/>
        <v>2275285.0224836948</v>
      </c>
      <c r="AI42" s="100">
        <f t="shared" si="11"/>
        <v>2184869.1101639792</v>
      </c>
      <c r="AJ42" s="100">
        <f t="shared" si="11"/>
        <v>2094453.1978442634</v>
      </c>
      <c r="AK42" s="100">
        <f t="shared" si="11"/>
        <v>2004037.2855245485</v>
      </c>
      <c r="AL42" s="100">
        <f t="shared" si="11"/>
        <v>1913621.3732048329</v>
      </c>
      <c r="AM42" s="100">
        <f t="shared" si="11"/>
        <v>1823205.4608851175</v>
      </c>
      <c r="AN42" s="100">
        <f t="shared" si="11"/>
        <v>1732789.5485654022</v>
      </c>
      <c r="AO42" s="100">
        <f t="shared" si="11"/>
        <v>1642373.6362456868</v>
      </c>
      <c r="AP42" s="100">
        <f t="shared" si="11"/>
        <v>1551957.7239259714</v>
      </c>
      <c r="AQ42" s="100">
        <f t="shared" si="11"/>
        <v>1461541.8116062561</v>
      </c>
      <c r="AR42" s="100">
        <f t="shared" si="11"/>
        <v>1371125.8992865409</v>
      </c>
      <c r="AS42" s="100">
        <f t="shared" si="11"/>
        <v>-4569.1637161040671</v>
      </c>
      <c r="AT42" s="100">
        <f t="shared" si="11"/>
        <v>-4569.1637161040671</v>
      </c>
      <c r="AU42" s="105">
        <f t="shared" si="3"/>
        <v>134642683.54759735</v>
      </c>
    </row>
    <row r="43" spans="1:47" x14ac:dyDescent="0.2">
      <c r="A43" s="157">
        <f t="shared" si="10"/>
        <v>13</v>
      </c>
      <c r="B43" s="2"/>
      <c r="C43" s="2"/>
      <c r="D43" s="122"/>
      <c r="E43" s="83"/>
      <c r="F43" s="42"/>
      <c r="G43" s="42"/>
      <c r="H43" s="42"/>
      <c r="I43" s="4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</row>
    <row r="44" spans="1:47" outlineLevel="1" x14ac:dyDescent="0.2">
      <c r="A44" s="157">
        <f t="shared" si="10"/>
        <v>14</v>
      </c>
      <c r="B44" s="2"/>
      <c r="C44" s="2"/>
      <c r="D44" s="122"/>
      <c r="E44" s="43"/>
      <c r="F44" s="122"/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44"/>
      <c r="AP44" s="44"/>
      <c r="AQ44" s="44"/>
      <c r="AR44" s="44"/>
      <c r="AS44" s="44"/>
      <c r="AT44" s="44"/>
    </row>
    <row r="45" spans="1:47" outlineLevel="1" x14ac:dyDescent="0.2">
      <c r="A45" s="157">
        <f t="shared" si="10"/>
        <v>15</v>
      </c>
      <c r="B45" s="2" t="s">
        <v>63</v>
      </c>
      <c r="C45" s="122"/>
      <c r="D45" s="122"/>
      <c r="E45" s="45">
        <f>+E42/$F$22</f>
        <v>0.11509460083193929</v>
      </c>
      <c r="F45" s="101">
        <f t="shared" ref="F45:AT45" si="12">+F42/$F$22</f>
        <v>0.11227461845666349</v>
      </c>
      <c r="G45" s="101">
        <f t="shared" si="12"/>
        <v>0.10917767478601728</v>
      </c>
      <c r="H45" s="101">
        <f t="shared" si="12"/>
        <v>0.10617932820104786</v>
      </c>
      <c r="I45" s="101">
        <f t="shared" si="12"/>
        <v>0.10327219811376792</v>
      </c>
      <c r="J45" s="101">
        <f t="shared" si="12"/>
        <v>0.10044947167372761</v>
      </c>
      <c r="K45" s="101">
        <f t="shared" si="12"/>
        <v>9.7704809145091678E-2</v>
      </c>
      <c r="L45" s="101">
        <f t="shared" si="12"/>
        <v>9.5032343906639477E-2</v>
      </c>
      <c r="M45" s="101">
        <f t="shared" si="12"/>
        <v>9.2400188033348762E-2</v>
      </c>
      <c r="N45" s="101">
        <f t="shared" si="12"/>
        <v>8.9773804158355827E-2</v>
      </c>
      <c r="O45" s="101">
        <f t="shared" si="12"/>
        <v>8.7147420283362906E-2</v>
      </c>
      <c r="P45" s="101">
        <f t="shared" si="12"/>
        <v>8.4521036408369998E-2</v>
      </c>
      <c r="Q45" s="101">
        <f t="shared" si="12"/>
        <v>8.1894652533377077E-2</v>
      </c>
      <c r="R45" s="101">
        <f t="shared" si="12"/>
        <v>7.9268268658384156E-2</v>
      </c>
      <c r="S45" s="101">
        <f t="shared" si="12"/>
        <v>7.6641884783391248E-2</v>
      </c>
      <c r="T45" s="101">
        <f t="shared" si="12"/>
        <v>7.4015500908398327E-2</v>
      </c>
      <c r="U45" s="101">
        <f t="shared" si="12"/>
        <v>7.1389117033405391E-2</v>
      </c>
      <c r="V45" s="101">
        <f t="shared" si="12"/>
        <v>6.876273315841247E-2</v>
      </c>
      <c r="W45" s="101">
        <f t="shared" si="12"/>
        <v>6.6136349283419549E-2</v>
      </c>
      <c r="X45" s="101">
        <f t="shared" si="12"/>
        <v>6.3509965408426627E-2</v>
      </c>
      <c r="Y45" s="101">
        <f t="shared" si="12"/>
        <v>6.1094685274455732E-2</v>
      </c>
      <c r="Z45" s="101">
        <f t="shared" si="12"/>
        <v>5.9101517999605981E-2</v>
      </c>
      <c r="AA45" s="101">
        <f t="shared" si="12"/>
        <v>5.7319454465778227E-2</v>
      </c>
      <c r="AB45" s="101">
        <f t="shared" si="12"/>
        <v>5.5537390931950502E-2</v>
      </c>
      <c r="AC45" s="101">
        <f t="shared" si="12"/>
        <v>5.3755327398122769E-2</v>
      </c>
      <c r="AD45" s="101">
        <f t="shared" si="12"/>
        <v>5.197326386429503E-2</v>
      </c>
      <c r="AE45" s="101">
        <f t="shared" si="12"/>
        <v>5.0191200330467298E-2</v>
      </c>
      <c r="AF45" s="101">
        <f t="shared" si="12"/>
        <v>4.8409136796639565E-2</v>
      </c>
      <c r="AG45" s="101">
        <f t="shared" si="12"/>
        <v>4.6627073262811833E-2</v>
      </c>
      <c r="AH45" s="101">
        <f t="shared" si="12"/>
        <v>4.48450097289841E-2</v>
      </c>
      <c r="AI45" s="101">
        <f t="shared" si="12"/>
        <v>4.3062946195156361E-2</v>
      </c>
      <c r="AJ45" s="101">
        <f t="shared" si="12"/>
        <v>4.1280882661328622E-2</v>
      </c>
      <c r="AK45" s="101">
        <f t="shared" si="12"/>
        <v>3.9498819127500896E-2</v>
      </c>
      <c r="AL45" s="101">
        <f t="shared" si="12"/>
        <v>3.7716755593673157E-2</v>
      </c>
      <c r="AM45" s="101">
        <f t="shared" si="12"/>
        <v>3.5934692059845424E-2</v>
      </c>
      <c r="AN45" s="101">
        <f t="shared" si="12"/>
        <v>3.4152628526017685E-2</v>
      </c>
      <c r="AO45" s="101">
        <f t="shared" si="12"/>
        <v>3.2370564992189953E-2</v>
      </c>
      <c r="AP45" s="101">
        <f t="shared" si="12"/>
        <v>3.0588501458362217E-2</v>
      </c>
      <c r="AQ45" s="101">
        <f t="shared" si="12"/>
        <v>2.8806437924534484E-2</v>
      </c>
      <c r="AR45" s="101">
        <f t="shared" si="12"/>
        <v>2.7024374390706755E-2</v>
      </c>
      <c r="AS45" s="101">
        <f t="shared" si="12"/>
        <v>-9.0056493703955911E-5</v>
      </c>
      <c r="AT45" s="101">
        <f t="shared" si="12"/>
        <v>-9.0056493703955911E-5</v>
      </c>
    </row>
    <row r="46" spans="1:47" outlineLevel="1" x14ac:dyDescent="0.2">
      <c r="A46" s="157">
        <f t="shared" si="10"/>
        <v>16</v>
      </c>
      <c r="B46" s="2"/>
      <c r="C46" s="2"/>
      <c r="D46" s="122"/>
      <c r="E46" s="43"/>
      <c r="F46" s="122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</row>
    <row r="47" spans="1:47" outlineLevel="1" x14ac:dyDescent="0.2">
      <c r="A47" s="157">
        <f t="shared" si="10"/>
        <v>17</v>
      </c>
      <c r="B47" s="2"/>
      <c r="C47" s="2"/>
      <c r="D47" s="122"/>
      <c r="E47" s="43">
        <f>+E27/2</f>
        <v>635010.22964905144</v>
      </c>
      <c r="F47" s="99"/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</row>
    <row r="48" spans="1:47" outlineLevel="1" x14ac:dyDescent="0.2">
      <c r="A48" s="157">
        <f t="shared" si="10"/>
        <v>18</v>
      </c>
      <c r="B48" s="2"/>
      <c r="C48" s="2"/>
      <c r="D48" s="122"/>
      <c r="E48" s="43">
        <f>+E60/2</f>
        <v>66423.363701824259</v>
      </c>
      <c r="F48" s="99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</row>
    <row r="49" spans="1:47" x14ac:dyDescent="0.2">
      <c r="A49" s="157">
        <f t="shared" si="10"/>
        <v>19</v>
      </c>
      <c r="B49" s="46" t="s">
        <v>64</v>
      </c>
      <c r="C49" s="2"/>
      <c r="D49" s="122"/>
      <c r="E49" s="41">
        <f>F22-E27/2-E60/2</f>
        <v>50035204.356649138</v>
      </c>
      <c r="F49" s="118">
        <f>$F$22-(SUM($E$27:E27)+F27/2)-(SUM($E$60:E60)+F60/2)</f>
        <v>48447531.503046408</v>
      </c>
      <c r="G49" s="118">
        <f>$F$22-(SUM($E$27:F27)+G27/2)-(SUM($E$60:F60)+G60/2)</f>
        <v>46703927.20320005</v>
      </c>
      <c r="H49" s="118">
        <f>$F$22-(SUM($E$27:G27)+H27/2)-(SUM($E$60:G60)+H60/2)</f>
        <v>45015833.85893479</v>
      </c>
      <c r="I49" s="118">
        <f>$F$22-(SUM($E$27:H27)+I27/2)-(SUM($E$60:H60)+I60/2)</f>
        <v>43379096.139602512</v>
      </c>
      <c r="J49" s="118">
        <f>$F$22-(SUM($E$27:I27)+J27/2)-(SUM($E$60:I60)+J60/2)</f>
        <v>41789878.355374202</v>
      </c>
      <c r="K49" s="118">
        <f>$F$22-(SUM($E$27:J27)+K27/2)-(SUM($E$60:J60)+K60/2)</f>
        <v>40244611.183770083</v>
      </c>
      <c r="L49" s="118">
        <f>$F$22-(SUM($E$27:K27)+L27/2)-(SUM($E$60:K60)+L60/2)</f>
        <v>38739991.669659607</v>
      </c>
      <c r="M49" s="118">
        <f>$F$22-(SUM($E$27:L27)+M27/2)-(SUM($E$60:L60)+M60/2)</f>
        <v>37258066.653704166</v>
      </c>
      <c r="N49" s="118">
        <f>$F$22-(SUM($E$27:M27)+N27/2)-(SUM($E$60:M60)+N60/2)</f>
        <v>35779391.319409423</v>
      </c>
      <c r="O49" s="118">
        <f>$F$22-(SUM($E$27:N27)+O27/2)-(SUM($E$60:N60)+O60/2)</f>
        <v>34300715.985114679</v>
      </c>
      <c r="P49" s="118">
        <f>$F$22-(SUM($E$27:O27)+P27/2)-(SUM($E$60:O60)+P60/2)</f>
        <v>32822040.650819935</v>
      </c>
      <c r="Q49" s="118">
        <f>$F$22-(SUM($E$27:P27)+Q27/2)-(SUM($E$60:P60)+Q60/2)</f>
        <v>31343365.316525191</v>
      </c>
      <c r="R49" s="118">
        <f>$F$22-(SUM($E$27:Q27)+R27/2)-(SUM($E$60:Q60)+R60/2)</f>
        <v>29864689.982230444</v>
      </c>
      <c r="S49" s="118">
        <f>$F$22-(SUM($E$27:R27)+S27/2)-(SUM($E$60:R60)+S60/2)</f>
        <v>28386014.647935703</v>
      </c>
      <c r="T49" s="118">
        <f>$F$22-(SUM($E$27:S27)+T27/2)-(SUM($E$60:S60)+T60/2)</f>
        <v>26907339.313640956</v>
      </c>
      <c r="U49" s="118">
        <f>$F$22-(SUM($E$27:T27)+U27/2)-(SUM($E$60:T60)+U60/2)</f>
        <v>25428663.979346212</v>
      </c>
      <c r="V49" s="118">
        <f>$F$22-(SUM($E$27:U27)+V27/2)-(SUM($E$60:U60)+V60/2)</f>
        <v>23949988.645051468</v>
      </c>
      <c r="W49" s="118">
        <f>$F$22-(SUM($E$27:V27)+W27/2)-(SUM($E$60:V60)+W60/2)</f>
        <v>22471313.310756721</v>
      </c>
      <c r="X49" s="118">
        <f>$F$22-(SUM($E$27:W27)+X27/2)-(SUM($E$60:W60)+X60/2)</f>
        <v>20992637.976461977</v>
      </c>
      <c r="Y49" s="118">
        <f>$F$22-(SUM($E$27:X27)+Y27/2)-(SUM($E$60:X60)+Y60/2)</f>
        <v>19632815.753397003</v>
      </c>
      <c r="Z49" s="118">
        <f>$F$22-(SUM($E$27:Y27)+Z27/2)-(SUM($E$60:Y60)+Z60/2)</f>
        <v>18510646.479321729</v>
      </c>
      <c r="AA49" s="118">
        <f>$F$22-(SUM($E$27:Z27)+AA27/2)-(SUM($E$60:Z60)+AA60/2)</f>
        <v>17507330.316476226</v>
      </c>
      <c r="AB49" s="118">
        <f>$F$22-(SUM($E$27:AA27)+AB27/2)-(SUM($E$60:AA60)+AB60/2)</f>
        <v>16504014.153630722</v>
      </c>
      <c r="AC49" s="118">
        <f>$F$22-(SUM($E$27:AB27)+AC27/2)-(SUM($E$60:AB60)+AC60/2)</f>
        <v>15500697.990785221</v>
      </c>
      <c r="AD49" s="118">
        <f>$F$22-(SUM($E$27:AC27)+AD27/2)-(SUM($E$60:AC60)+AD60/2)</f>
        <v>14497381.827939717</v>
      </c>
      <c r="AE49" s="118">
        <f>$F$22-(SUM($E$27:AD27)+AE27/2)-(SUM($E$60:AD60)+AE60/2)</f>
        <v>13494065.665094219</v>
      </c>
      <c r="AF49" s="118">
        <f>$F$22-(SUM($E$27:AE27)+AF27/2)-(SUM($E$60:AE60)+AF60/2)</f>
        <v>12490749.502248716</v>
      </c>
      <c r="AG49" s="118">
        <f>$F$22-(SUM($E$27:AF27)+AG27/2)-(SUM($E$60:AF60)+AG60/2)</f>
        <v>11487433.339403214</v>
      </c>
      <c r="AH49" s="118">
        <f>$F$22-(SUM($E$27:AG27)+AH27/2)-(SUM($E$60:AG60)+AH60/2)</f>
        <v>10484117.17655771</v>
      </c>
      <c r="AI49" s="118">
        <f>$F$22-(SUM($E$27:AH27)+AI27/2)-(SUM($E$60:AH60)+AI60/2)</f>
        <v>9480801.0137122087</v>
      </c>
      <c r="AJ49" s="118">
        <f>$F$22-(SUM($E$27:AI27)+AJ27/2)-(SUM($E$60:AI60)+AJ60/2)</f>
        <v>8477484.8508667052</v>
      </c>
      <c r="AK49" s="118">
        <f>$F$22-(SUM($E$27:AJ27)+AK27/2)-(SUM($E$60:AJ60)+AK60/2)</f>
        <v>7474168.6880212035</v>
      </c>
      <c r="AL49" s="118">
        <f>$F$22-(SUM($E$27:AK27)+AL27/2)-(SUM($E$60:AK60)+AL60/2)</f>
        <v>6470852.5251757009</v>
      </c>
      <c r="AM49" s="118">
        <f>$F$22-(SUM($E$27:AL27)+AM27/2)-(SUM($E$60:AL60)+AM60/2)</f>
        <v>5467536.3623301983</v>
      </c>
      <c r="AN49" s="118">
        <f>$F$22-(SUM($E$27:AM27)+AN27/2)-(SUM($E$60:AM60)+AN60/2)</f>
        <v>4464220.1994846957</v>
      </c>
      <c r="AO49" s="118">
        <f>$F$22-(SUM($E$27:AN27)+AO27/2)-(SUM($E$60:AN60)+AO60/2)</f>
        <v>3460904.0366391935</v>
      </c>
      <c r="AP49" s="118">
        <f>$F$22-(SUM($E$27:AO27)+AP27/2)-(SUM($E$60:AO60)+AP60/2)</f>
        <v>2457587.8737936914</v>
      </c>
      <c r="AQ49" s="118">
        <f>$F$22-(SUM($E$27:AP27)+AQ27/2)-(SUM($E$60:AP60)+AQ60/2)</f>
        <v>1454271.7109481888</v>
      </c>
      <c r="AR49" s="118">
        <f>$F$22-(SUM($E$27:AQ27)+AR27/2)-(SUM($E$60:AQ60)+AR60/2)</f>
        <v>450955.54810268641</v>
      </c>
      <c r="AS49" s="118">
        <f>$F$22-(SUM($E$27:AR27)+AS27/2)-(SUM($E$60:AR60)+AS60/2)</f>
        <v>-50702.533320064831</v>
      </c>
      <c r="AT49" s="118">
        <f>$F$22-(SUM($E$27:AR27)+AT27/2)-(SUM($E$60:AR60)+AT60/2)</f>
        <v>-50702.533320064831</v>
      </c>
      <c r="AU49" s="105">
        <f t="shared" ref="AU49:AU60" si="13">SUM(D49:AT49)</f>
        <v>903526931.99852264</v>
      </c>
    </row>
    <row r="50" spans="1:47" x14ac:dyDescent="0.2">
      <c r="A50" s="157">
        <f t="shared" si="10"/>
        <v>20</v>
      </c>
      <c r="B50" s="2"/>
      <c r="C50" s="2"/>
      <c r="D50" s="122"/>
      <c r="E50" s="84"/>
      <c r="F50" s="102"/>
      <c r="G50" s="102"/>
      <c r="H50" s="102"/>
      <c r="I50" s="102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102"/>
      <c r="W50" s="102"/>
      <c r="X50" s="102"/>
      <c r="Y50" s="102"/>
      <c r="Z50" s="102"/>
      <c r="AA50" s="102"/>
      <c r="AB50" s="102"/>
      <c r="AC50" s="102"/>
      <c r="AD50" s="102"/>
      <c r="AE50" s="102"/>
      <c r="AF50" s="102"/>
      <c r="AG50" s="102"/>
      <c r="AH50" s="102"/>
      <c r="AI50" s="102"/>
      <c r="AJ50" s="102"/>
      <c r="AK50" s="102"/>
      <c r="AL50" s="102"/>
      <c r="AM50" s="102"/>
      <c r="AN50" s="102"/>
      <c r="AO50" s="102"/>
      <c r="AP50" s="102"/>
      <c r="AQ50" s="102"/>
      <c r="AR50" s="102"/>
      <c r="AS50" s="102"/>
      <c r="AT50" s="102"/>
      <c r="AU50" s="105">
        <f t="shared" si="13"/>
        <v>0</v>
      </c>
    </row>
    <row r="51" spans="1:47" x14ac:dyDescent="0.2">
      <c r="A51" s="157">
        <f t="shared" si="10"/>
        <v>21</v>
      </c>
      <c r="B51" s="2"/>
      <c r="C51" s="2"/>
      <c r="D51" s="122"/>
      <c r="E51" s="38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102"/>
      <c r="W51" s="102"/>
      <c r="X51" s="102"/>
      <c r="Y51" s="102"/>
      <c r="Z51" s="102"/>
      <c r="AA51" s="102"/>
      <c r="AB51" s="102"/>
      <c r="AC51" s="102"/>
      <c r="AD51" s="102"/>
      <c r="AE51" s="102"/>
      <c r="AF51" s="102"/>
      <c r="AG51" s="102"/>
      <c r="AH51" s="102"/>
      <c r="AI51" s="102"/>
      <c r="AJ51" s="102"/>
      <c r="AK51" s="102"/>
      <c r="AL51" s="102"/>
      <c r="AM51" s="102"/>
      <c r="AN51" s="102"/>
      <c r="AO51" s="102"/>
      <c r="AP51" s="102"/>
      <c r="AQ51" s="102"/>
      <c r="AR51" s="102"/>
      <c r="AS51" s="102"/>
      <c r="AT51" s="102"/>
      <c r="AU51" s="105">
        <f t="shared" si="13"/>
        <v>0</v>
      </c>
    </row>
    <row r="52" spans="1:47" x14ac:dyDescent="0.2">
      <c r="A52" s="157">
        <f t="shared" si="10"/>
        <v>22</v>
      </c>
      <c r="B52" s="2" t="s">
        <v>65</v>
      </c>
      <c r="C52" s="2"/>
      <c r="D52" s="122"/>
      <c r="E52" s="38">
        <f>(E34)/(1-$F$15)</f>
        <v>2888107.9983078488</v>
      </c>
      <c r="F52" s="102">
        <f t="shared" ref="F52:AT52" si="14">(F34)/(1-$F$15)</f>
        <v>2796465.1095429314</v>
      </c>
      <c r="G52" s="102">
        <f t="shared" si="14"/>
        <v>2695821.6208429392</v>
      </c>
      <c r="H52" s="102">
        <f t="shared" si="14"/>
        <v>2598382.3088195273</v>
      </c>
      <c r="I52" s="102">
        <f t="shared" si="14"/>
        <v>2503907.3214757908</v>
      </c>
      <c r="J52" s="102">
        <f t="shared" si="14"/>
        <v>2412175.2569684349</v>
      </c>
      <c r="K52" s="102">
        <f t="shared" si="14"/>
        <v>2322980.0885821716</v>
      </c>
      <c r="L52" s="102">
        <f t="shared" si="14"/>
        <v>2236131.1647297191</v>
      </c>
      <c r="M52" s="102">
        <f t="shared" si="14"/>
        <v>2150592.2017834303</v>
      </c>
      <c r="N52" s="102">
        <f t="shared" si="14"/>
        <v>2065240.8153988223</v>
      </c>
      <c r="O52" s="102">
        <f t="shared" si="14"/>
        <v>1979889.4290142143</v>
      </c>
      <c r="P52" s="102">
        <f t="shared" si="14"/>
        <v>1894538.0426296066</v>
      </c>
      <c r="Q52" s="102">
        <f t="shared" si="14"/>
        <v>1809186.6562449983</v>
      </c>
      <c r="R52" s="102">
        <f t="shared" si="14"/>
        <v>1723835.2698603901</v>
      </c>
      <c r="S52" s="102">
        <f t="shared" si="14"/>
        <v>1638483.8834757823</v>
      </c>
      <c r="T52" s="102">
        <f t="shared" si="14"/>
        <v>1553132.4970911744</v>
      </c>
      <c r="U52" s="102">
        <f t="shared" si="14"/>
        <v>1467781.1107065661</v>
      </c>
      <c r="V52" s="102">
        <f t="shared" si="14"/>
        <v>1382429.7243219581</v>
      </c>
      <c r="W52" s="102">
        <f t="shared" si="14"/>
        <v>1297078.3379373499</v>
      </c>
      <c r="X52" s="102">
        <f t="shared" si="14"/>
        <v>1211726.9515527419</v>
      </c>
      <c r="Y52" s="102">
        <f t="shared" si="14"/>
        <v>1133235.9472846878</v>
      </c>
      <c r="Z52" s="102">
        <f t="shared" si="14"/>
        <v>1068462.6322241405</v>
      </c>
      <c r="AA52" s="102">
        <f t="shared" si="14"/>
        <v>1010549.6992801467</v>
      </c>
      <c r="AB52" s="102">
        <f t="shared" si="14"/>
        <v>952636.76633615314</v>
      </c>
      <c r="AC52" s="102">
        <f t="shared" si="14"/>
        <v>894723.83339215966</v>
      </c>
      <c r="AD52" s="102">
        <f t="shared" si="14"/>
        <v>836810.90044816595</v>
      </c>
      <c r="AE52" s="102">
        <f t="shared" si="14"/>
        <v>778897.9675041727</v>
      </c>
      <c r="AF52" s="102">
        <f t="shared" si="14"/>
        <v>720985.03456017899</v>
      </c>
      <c r="AG52" s="102">
        <f t="shared" si="14"/>
        <v>663072.10161618551</v>
      </c>
      <c r="AH52" s="102">
        <f t="shared" si="14"/>
        <v>605159.16867219191</v>
      </c>
      <c r="AI52" s="102">
        <f t="shared" si="14"/>
        <v>547246.23572819843</v>
      </c>
      <c r="AJ52" s="102">
        <f t="shared" si="14"/>
        <v>489333.30278420477</v>
      </c>
      <c r="AK52" s="102">
        <f t="shared" si="14"/>
        <v>431420.36984021123</v>
      </c>
      <c r="AL52" s="102">
        <f t="shared" si="14"/>
        <v>373507.43689621764</v>
      </c>
      <c r="AM52" s="102">
        <f t="shared" si="14"/>
        <v>315594.5039522241</v>
      </c>
      <c r="AN52" s="102">
        <f t="shared" si="14"/>
        <v>257681.57100823053</v>
      </c>
      <c r="AO52" s="102">
        <f t="shared" si="14"/>
        <v>199768.63806423699</v>
      </c>
      <c r="AP52" s="102">
        <f t="shared" si="14"/>
        <v>141855.70512024345</v>
      </c>
      <c r="AQ52" s="102">
        <f t="shared" si="14"/>
        <v>83942.772176249884</v>
      </c>
      <c r="AR52" s="102">
        <f t="shared" si="14"/>
        <v>26029.839232256327</v>
      </c>
      <c r="AS52" s="102">
        <f t="shared" si="14"/>
        <v>-2926.6272397404509</v>
      </c>
      <c r="AT52" s="102">
        <f t="shared" si="14"/>
        <v>-2926.6272397404509</v>
      </c>
      <c r="AU52" s="105">
        <f t="shared" si="13"/>
        <v>52152946.960927382</v>
      </c>
    </row>
    <row r="53" spans="1:47" x14ac:dyDescent="0.2">
      <c r="A53" s="157">
        <f t="shared" si="10"/>
        <v>23</v>
      </c>
      <c r="B53" s="2" t="s">
        <v>66</v>
      </c>
      <c r="C53" s="2"/>
      <c r="D53" s="122"/>
      <c r="E53" s="40">
        <f t="shared" ref="E53:AT53" si="15">E52*$F15</f>
        <v>606502.67964464822</v>
      </c>
      <c r="F53" s="100">
        <f t="shared" si="15"/>
        <v>587257.67300401558</v>
      </c>
      <c r="G53" s="100">
        <f t="shared" si="15"/>
        <v>566122.54037701723</v>
      </c>
      <c r="H53" s="100">
        <f t="shared" si="15"/>
        <v>545660.28485210065</v>
      </c>
      <c r="I53" s="100">
        <f t="shared" si="15"/>
        <v>525820.537509916</v>
      </c>
      <c r="J53" s="100">
        <f t="shared" si="15"/>
        <v>506556.80396337132</v>
      </c>
      <c r="K53" s="100">
        <f t="shared" si="15"/>
        <v>487825.81860225601</v>
      </c>
      <c r="L53" s="100">
        <f t="shared" si="15"/>
        <v>469587.54459324101</v>
      </c>
      <c r="M53" s="100">
        <f t="shared" si="15"/>
        <v>451624.36237452034</v>
      </c>
      <c r="N53" s="100">
        <f t="shared" si="15"/>
        <v>433700.57123375265</v>
      </c>
      <c r="O53" s="100">
        <f t="shared" si="15"/>
        <v>415776.78009298496</v>
      </c>
      <c r="P53" s="100">
        <f t="shared" si="15"/>
        <v>397852.98895221739</v>
      </c>
      <c r="Q53" s="100">
        <f t="shared" si="15"/>
        <v>379929.19781144965</v>
      </c>
      <c r="R53" s="100">
        <f t="shared" si="15"/>
        <v>362005.4066706819</v>
      </c>
      <c r="S53" s="100">
        <f t="shared" si="15"/>
        <v>344081.61552991427</v>
      </c>
      <c r="T53" s="100">
        <f t="shared" si="15"/>
        <v>326157.82438914658</v>
      </c>
      <c r="U53" s="100">
        <f t="shared" si="15"/>
        <v>308234.0332483789</v>
      </c>
      <c r="V53" s="100">
        <f t="shared" si="15"/>
        <v>290310.24210761121</v>
      </c>
      <c r="W53" s="100">
        <f t="shared" si="15"/>
        <v>272386.45096684346</v>
      </c>
      <c r="X53" s="100">
        <f t="shared" si="15"/>
        <v>254462.6598260758</v>
      </c>
      <c r="Y53" s="100">
        <f t="shared" si="15"/>
        <v>237979.54892978442</v>
      </c>
      <c r="Z53" s="100">
        <f t="shared" si="15"/>
        <v>224377.15276706949</v>
      </c>
      <c r="AA53" s="100">
        <f t="shared" si="15"/>
        <v>212215.43684883081</v>
      </c>
      <c r="AB53" s="100">
        <f t="shared" si="15"/>
        <v>200053.72093059216</v>
      </c>
      <c r="AC53" s="100">
        <f t="shared" si="15"/>
        <v>187892.00501235353</v>
      </c>
      <c r="AD53" s="100">
        <f t="shared" si="15"/>
        <v>175730.28909411485</v>
      </c>
      <c r="AE53" s="100">
        <f t="shared" si="15"/>
        <v>163568.57317587626</v>
      </c>
      <c r="AF53" s="100">
        <f t="shared" si="15"/>
        <v>151406.85725763757</v>
      </c>
      <c r="AG53" s="100">
        <f t="shared" si="15"/>
        <v>139245.14133939895</v>
      </c>
      <c r="AH53" s="100">
        <f t="shared" si="15"/>
        <v>127083.4254211603</v>
      </c>
      <c r="AI53" s="100">
        <f t="shared" si="15"/>
        <v>114921.70950292167</v>
      </c>
      <c r="AJ53" s="100">
        <f t="shared" si="15"/>
        <v>102759.993584683</v>
      </c>
      <c r="AK53" s="100">
        <f t="shared" si="15"/>
        <v>90598.277666444352</v>
      </c>
      <c r="AL53" s="100">
        <f t="shared" si="15"/>
        <v>78436.561748205699</v>
      </c>
      <c r="AM53" s="100">
        <f t="shared" si="15"/>
        <v>66274.84582996706</v>
      </c>
      <c r="AN53" s="100">
        <f t="shared" si="15"/>
        <v>54113.129911728407</v>
      </c>
      <c r="AO53" s="100">
        <f t="shared" si="15"/>
        <v>41951.413993489768</v>
      </c>
      <c r="AP53" s="100">
        <f t="shared" si="15"/>
        <v>29789.698075251123</v>
      </c>
      <c r="AQ53" s="100">
        <f t="shared" si="15"/>
        <v>17627.982157012477</v>
      </c>
      <c r="AR53" s="100">
        <f t="shared" si="15"/>
        <v>5466.2662387738283</v>
      </c>
      <c r="AS53" s="100">
        <f t="shared" si="15"/>
        <v>-614.59172034549465</v>
      </c>
      <c r="AT53" s="100">
        <f t="shared" si="15"/>
        <v>-614.59172034549465</v>
      </c>
      <c r="AU53" s="105">
        <f t="shared" si="13"/>
        <v>10952118.861794746</v>
      </c>
    </row>
    <row r="54" spans="1:47" x14ac:dyDescent="0.2">
      <c r="A54" s="157">
        <f t="shared" si="10"/>
        <v>24</v>
      </c>
      <c r="B54" s="2" t="s">
        <v>67</v>
      </c>
      <c r="C54" s="2"/>
      <c r="D54" s="122"/>
      <c r="E54" s="38">
        <f>E52-E53</f>
        <v>2281605.3186632004</v>
      </c>
      <c r="F54" s="102">
        <f t="shared" ref="F54:AT54" si="16">F52-F53</f>
        <v>2209207.4365389161</v>
      </c>
      <c r="G54" s="102">
        <f t="shared" si="16"/>
        <v>2129699.0804659221</v>
      </c>
      <c r="H54" s="102">
        <f t="shared" si="16"/>
        <v>2052722.0239674267</v>
      </c>
      <c r="I54" s="102">
        <f t="shared" si="16"/>
        <v>1978086.7839658749</v>
      </c>
      <c r="J54" s="102">
        <f t="shared" si="16"/>
        <v>1905618.4530050636</v>
      </c>
      <c r="K54" s="102">
        <f t="shared" si="16"/>
        <v>1835154.2699799156</v>
      </c>
      <c r="L54" s="102">
        <f t="shared" si="16"/>
        <v>1766543.620136478</v>
      </c>
      <c r="M54" s="102">
        <f t="shared" si="16"/>
        <v>1698967.8394089099</v>
      </c>
      <c r="N54" s="102">
        <f t="shared" si="16"/>
        <v>1631540.2441650697</v>
      </c>
      <c r="O54" s="102">
        <f t="shared" si="16"/>
        <v>1564112.6489212294</v>
      </c>
      <c r="P54" s="102">
        <f t="shared" si="16"/>
        <v>1496685.0536773892</v>
      </c>
      <c r="Q54" s="102">
        <f t="shared" si="16"/>
        <v>1429257.4584335487</v>
      </c>
      <c r="R54" s="102">
        <f t="shared" si="16"/>
        <v>1361829.8631897082</v>
      </c>
      <c r="S54" s="102">
        <f t="shared" si="16"/>
        <v>1294402.267945868</v>
      </c>
      <c r="T54" s="102">
        <f t="shared" si="16"/>
        <v>1226974.6727020277</v>
      </c>
      <c r="U54" s="102">
        <f t="shared" si="16"/>
        <v>1159547.0774581872</v>
      </c>
      <c r="V54" s="102">
        <f t="shared" si="16"/>
        <v>1092119.482214347</v>
      </c>
      <c r="W54" s="102">
        <f t="shared" si="16"/>
        <v>1024691.8869705065</v>
      </c>
      <c r="X54" s="102">
        <f t="shared" si="16"/>
        <v>957264.29172666615</v>
      </c>
      <c r="Y54" s="102">
        <f t="shared" si="16"/>
        <v>895256.39835490333</v>
      </c>
      <c r="Z54" s="102">
        <f t="shared" si="16"/>
        <v>844085.47945707093</v>
      </c>
      <c r="AA54" s="102">
        <f t="shared" si="16"/>
        <v>798334.26243131596</v>
      </c>
      <c r="AB54" s="102">
        <f t="shared" si="16"/>
        <v>752583.04540556099</v>
      </c>
      <c r="AC54" s="102">
        <f t="shared" si="16"/>
        <v>706831.82837980613</v>
      </c>
      <c r="AD54" s="102">
        <f t="shared" si="16"/>
        <v>661080.61135405116</v>
      </c>
      <c r="AE54" s="102">
        <f t="shared" si="16"/>
        <v>615329.39432829642</v>
      </c>
      <c r="AF54" s="102">
        <f t="shared" si="16"/>
        <v>569578.17730254144</v>
      </c>
      <c r="AG54" s="102">
        <f t="shared" si="16"/>
        <v>523826.96027678659</v>
      </c>
      <c r="AH54" s="102">
        <f t="shared" si="16"/>
        <v>478075.74325103161</v>
      </c>
      <c r="AI54" s="102">
        <f t="shared" si="16"/>
        <v>432324.52622527676</v>
      </c>
      <c r="AJ54" s="102">
        <f t="shared" si="16"/>
        <v>386573.30919952178</v>
      </c>
      <c r="AK54" s="102">
        <f t="shared" si="16"/>
        <v>340822.09217376687</v>
      </c>
      <c r="AL54" s="102">
        <f t="shared" si="16"/>
        <v>295070.87514801195</v>
      </c>
      <c r="AM54" s="102">
        <f t="shared" si="16"/>
        <v>249319.65812225704</v>
      </c>
      <c r="AN54" s="102">
        <f t="shared" si="16"/>
        <v>203568.44109650212</v>
      </c>
      <c r="AO54" s="102">
        <f t="shared" si="16"/>
        <v>157817.22407074721</v>
      </c>
      <c r="AP54" s="102">
        <f t="shared" si="16"/>
        <v>112066.00704499232</v>
      </c>
      <c r="AQ54" s="102">
        <f t="shared" si="16"/>
        <v>66314.790019237407</v>
      </c>
      <c r="AR54" s="102">
        <f t="shared" si="16"/>
        <v>20563.572993482499</v>
      </c>
      <c r="AS54" s="102">
        <f t="shared" si="16"/>
        <v>-2312.0355193949563</v>
      </c>
      <c r="AT54" s="102">
        <f t="shared" si="16"/>
        <v>-2312.0355193949563</v>
      </c>
      <c r="AU54" s="105">
        <f t="shared" si="13"/>
        <v>41200828.099132642</v>
      </c>
    </row>
    <row r="55" spans="1:47" x14ac:dyDescent="0.2">
      <c r="A55" s="157">
        <f t="shared" si="10"/>
        <v>25</v>
      </c>
      <c r="B55" s="2"/>
      <c r="C55" s="2"/>
      <c r="D55" s="122"/>
      <c r="E55" s="124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  <c r="AD55" s="123"/>
      <c r="AE55" s="123"/>
      <c r="AF55" s="123"/>
      <c r="AG55" s="123"/>
      <c r="AH55" s="123"/>
      <c r="AI55" s="123"/>
      <c r="AJ55" s="123"/>
      <c r="AK55" s="123"/>
      <c r="AL55" s="123"/>
      <c r="AM55" s="123"/>
      <c r="AN55" s="123"/>
      <c r="AO55" s="123"/>
      <c r="AP55" s="123"/>
      <c r="AQ55" s="123"/>
      <c r="AR55" s="123"/>
      <c r="AS55" s="123"/>
      <c r="AT55" s="123"/>
      <c r="AU55" s="105">
        <f t="shared" si="13"/>
        <v>0</v>
      </c>
    </row>
    <row r="56" spans="1:47" x14ac:dyDescent="0.2">
      <c r="A56" s="157">
        <f t="shared" si="10"/>
        <v>26</v>
      </c>
      <c r="B56" s="2"/>
      <c r="C56" s="2"/>
      <c r="D56" s="122"/>
      <c r="E56" s="84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U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3"/>
      <c r="AK56" s="123"/>
      <c r="AL56" s="123"/>
      <c r="AM56" s="123"/>
      <c r="AN56" s="123"/>
      <c r="AO56" s="123"/>
      <c r="AP56" s="123"/>
      <c r="AQ56" s="123"/>
      <c r="AR56" s="123"/>
      <c r="AS56" s="123"/>
      <c r="AT56" s="123"/>
      <c r="AU56" s="105">
        <f t="shared" si="13"/>
        <v>0</v>
      </c>
    </row>
    <row r="57" spans="1:47" x14ac:dyDescent="0.2">
      <c r="A57" s="157">
        <f t="shared" si="10"/>
        <v>27</v>
      </c>
      <c r="B57" s="163" t="s">
        <v>68</v>
      </c>
      <c r="C57" s="163"/>
      <c r="D57" s="164"/>
      <c r="E57" s="165">
        <f>E27+E28</f>
        <v>1270020.4592981029</v>
      </c>
      <c r="F57" s="102">
        <f>F27</f>
        <v>1270020.4592981029</v>
      </c>
      <c r="G57" s="102">
        <f>G27</f>
        <v>1270020.4592981029</v>
      </c>
      <c r="H57" s="102">
        <f t="shared" ref="H57:AT57" si="17">H27</f>
        <v>1270020.4592981029</v>
      </c>
      <c r="I57" s="102">
        <f t="shared" si="17"/>
        <v>1270020.4592981029</v>
      </c>
      <c r="J57" s="102">
        <f t="shared" si="17"/>
        <v>1270020.4592981029</v>
      </c>
      <c r="K57" s="102">
        <f t="shared" si="17"/>
        <v>1270020.4592981029</v>
      </c>
      <c r="L57" s="102">
        <f t="shared" si="17"/>
        <v>1270020.4592981029</v>
      </c>
      <c r="M57" s="102">
        <f t="shared" si="17"/>
        <v>1270020.4592981029</v>
      </c>
      <c r="N57" s="102">
        <f t="shared" si="17"/>
        <v>1270020.4592981029</v>
      </c>
      <c r="O57" s="102">
        <f t="shared" si="17"/>
        <v>1270020.4592981029</v>
      </c>
      <c r="P57" s="102">
        <f t="shared" si="17"/>
        <v>1270020.4592981029</v>
      </c>
      <c r="Q57" s="102">
        <f t="shared" si="17"/>
        <v>1270020.4592981029</v>
      </c>
      <c r="R57" s="102">
        <f t="shared" si="17"/>
        <v>1270020.4592981029</v>
      </c>
      <c r="S57" s="102">
        <f t="shared" si="17"/>
        <v>1270020.4592981029</v>
      </c>
      <c r="T57" s="102">
        <f t="shared" si="17"/>
        <v>1270020.4592981029</v>
      </c>
      <c r="U57" s="102">
        <f t="shared" si="17"/>
        <v>1270020.4592981029</v>
      </c>
      <c r="V57" s="102">
        <f t="shared" si="17"/>
        <v>1270020.4592981029</v>
      </c>
      <c r="W57" s="102">
        <f t="shared" si="17"/>
        <v>1270020.4592981029</v>
      </c>
      <c r="X57" s="102">
        <f t="shared" si="17"/>
        <v>1270020.4592981029</v>
      </c>
      <c r="Y57" s="102">
        <f t="shared" si="17"/>
        <v>1270020.4592981029</v>
      </c>
      <c r="Z57" s="102">
        <f t="shared" si="17"/>
        <v>1270020.4592981029</v>
      </c>
      <c r="AA57" s="102">
        <f t="shared" si="17"/>
        <v>1270020.4592981029</v>
      </c>
      <c r="AB57" s="102">
        <f t="shared" si="17"/>
        <v>1270020.4592981029</v>
      </c>
      <c r="AC57" s="102">
        <f t="shared" si="17"/>
        <v>1270020.4592981029</v>
      </c>
      <c r="AD57" s="102">
        <f t="shared" si="17"/>
        <v>1270020.4592981029</v>
      </c>
      <c r="AE57" s="102">
        <f t="shared" si="17"/>
        <v>1270020.4592981029</v>
      </c>
      <c r="AF57" s="102">
        <f t="shared" si="17"/>
        <v>1270020.4592981029</v>
      </c>
      <c r="AG57" s="102">
        <f t="shared" si="17"/>
        <v>1270020.4592981029</v>
      </c>
      <c r="AH57" s="102">
        <f t="shared" si="17"/>
        <v>1270020.4592981029</v>
      </c>
      <c r="AI57" s="102">
        <f t="shared" si="17"/>
        <v>1270020.4592981029</v>
      </c>
      <c r="AJ57" s="102">
        <f t="shared" si="17"/>
        <v>1270020.4592981029</v>
      </c>
      <c r="AK57" s="102">
        <f t="shared" si="17"/>
        <v>1270020.4592981029</v>
      </c>
      <c r="AL57" s="102">
        <f t="shared" si="17"/>
        <v>1270020.4592981029</v>
      </c>
      <c r="AM57" s="102">
        <f t="shared" si="17"/>
        <v>1270020.4592981029</v>
      </c>
      <c r="AN57" s="102">
        <f t="shared" si="17"/>
        <v>1270020.4592981029</v>
      </c>
      <c r="AO57" s="102">
        <f t="shared" si="17"/>
        <v>1270020.4592981029</v>
      </c>
      <c r="AP57" s="102">
        <f t="shared" si="17"/>
        <v>1270020.4592981029</v>
      </c>
      <c r="AQ57" s="102">
        <f t="shared" si="17"/>
        <v>1270020.4592981029</v>
      </c>
      <c r="AR57" s="102">
        <f t="shared" si="17"/>
        <v>1270020.4592981029</v>
      </c>
      <c r="AS57" s="102">
        <f t="shared" si="17"/>
        <v>0</v>
      </c>
      <c r="AT57" s="102">
        <f t="shared" si="17"/>
        <v>0</v>
      </c>
      <c r="AU57" s="105">
        <f t="shared" si="13"/>
        <v>50800818.37192414</v>
      </c>
    </row>
    <row r="58" spans="1:47" x14ac:dyDescent="0.2">
      <c r="A58" s="157">
        <f t="shared" si="10"/>
        <v>28</v>
      </c>
      <c r="B58" s="2" t="s">
        <v>69</v>
      </c>
      <c r="C58" s="2"/>
      <c r="D58" s="122"/>
      <c r="E58" s="38">
        <f>$F22*E62</f>
        <v>1902623.9231250007</v>
      </c>
      <c r="F58" s="102">
        <f t="shared" ref="F58:AT58" si="18">$F22*F62</f>
        <v>3662677.8936105017</v>
      </c>
      <c r="G58" s="102">
        <f t="shared" si="18"/>
        <v>3387685.3159215008</v>
      </c>
      <c r="H58" s="102">
        <f t="shared" si="18"/>
        <v>3134002.1261715009</v>
      </c>
      <c r="I58" s="102">
        <f t="shared" si="18"/>
        <v>2898584.1260835011</v>
      </c>
      <c r="J58" s="102">
        <f t="shared" si="18"/>
        <v>2681431.3156575011</v>
      </c>
      <c r="K58" s="102">
        <f t="shared" si="18"/>
        <v>2480006.8629960008</v>
      </c>
      <c r="L58" s="102">
        <f t="shared" si="18"/>
        <v>2294310.7680990011</v>
      </c>
      <c r="M58" s="102">
        <f t="shared" si="18"/>
        <v>2263868.785329001</v>
      </c>
      <c r="N58" s="102">
        <f t="shared" si="18"/>
        <v>2263361.4189495011</v>
      </c>
      <c r="O58" s="102">
        <f t="shared" si="18"/>
        <v>2263868.785329001</v>
      </c>
      <c r="P58" s="102">
        <f t="shared" si="18"/>
        <v>2263361.4189495011</v>
      </c>
      <c r="Q58" s="102">
        <f t="shared" si="18"/>
        <v>2263868.785329001</v>
      </c>
      <c r="R58" s="102">
        <f t="shared" si="18"/>
        <v>2263361.4189495011</v>
      </c>
      <c r="S58" s="102">
        <f t="shared" si="18"/>
        <v>2263868.785329001</v>
      </c>
      <c r="T58" s="102">
        <f t="shared" si="18"/>
        <v>2263361.4189495011</v>
      </c>
      <c r="U58" s="102">
        <f t="shared" si="18"/>
        <v>2263868.785329001</v>
      </c>
      <c r="V58" s="102">
        <f t="shared" si="18"/>
        <v>2263361.4189495011</v>
      </c>
      <c r="W58" s="102">
        <f t="shared" si="18"/>
        <v>2263868.785329001</v>
      </c>
      <c r="X58" s="102">
        <f t="shared" si="18"/>
        <v>2263361.4189495011</v>
      </c>
      <c r="Y58" s="102">
        <f t="shared" si="18"/>
        <v>1131934.3926645005</v>
      </c>
      <c r="Z58" s="102">
        <f t="shared" si="18"/>
        <v>0</v>
      </c>
      <c r="AA58" s="102">
        <f t="shared" si="18"/>
        <v>0</v>
      </c>
      <c r="AB58" s="102">
        <f t="shared" si="18"/>
        <v>0</v>
      </c>
      <c r="AC58" s="102">
        <f t="shared" si="18"/>
        <v>0</v>
      </c>
      <c r="AD58" s="102">
        <f t="shared" si="18"/>
        <v>0</v>
      </c>
      <c r="AE58" s="102">
        <f t="shared" si="18"/>
        <v>0</v>
      </c>
      <c r="AF58" s="102">
        <f t="shared" si="18"/>
        <v>0</v>
      </c>
      <c r="AG58" s="102">
        <f t="shared" si="18"/>
        <v>0</v>
      </c>
      <c r="AH58" s="102">
        <f t="shared" si="18"/>
        <v>0</v>
      </c>
      <c r="AI58" s="102">
        <f t="shared" si="18"/>
        <v>0</v>
      </c>
      <c r="AJ58" s="102">
        <f t="shared" si="18"/>
        <v>0</v>
      </c>
      <c r="AK58" s="102">
        <f t="shared" si="18"/>
        <v>0</v>
      </c>
      <c r="AL58" s="102">
        <f t="shared" si="18"/>
        <v>0</v>
      </c>
      <c r="AM58" s="102">
        <f t="shared" si="18"/>
        <v>0</v>
      </c>
      <c r="AN58" s="102">
        <f t="shared" si="18"/>
        <v>0</v>
      </c>
      <c r="AO58" s="102">
        <f t="shared" si="18"/>
        <v>0</v>
      </c>
      <c r="AP58" s="102">
        <f t="shared" si="18"/>
        <v>0</v>
      </c>
      <c r="AQ58" s="102">
        <f t="shared" si="18"/>
        <v>0</v>
      </c>
      <c r="AR58" s="102">
        <f t="shared" si="18"/>
        <v>0</v>
      </c>
      <c r="AS58" s="102">
        <f t="shared" si="18"/>
        <v>0</v>
      </c>
      <c r="AT58" s="102">
        <f t="shared" si="18"/>
        <v>0</v>
      </c>
      <c r="AU58" s="105">
        <f t="shared" si="13"/>
        <v>50736637.950000003</v>
      </c>
    </row>
    <row r="59" spans="1:47" x14ac:dyDescent="0.2">
      <c r="A59" s="157">
        <f t="shared" si="10"/>
        <v>29</v>
      </c>
      <c r="B59" s="2" t="s">
        <v>70</v>
      </c>
      <c r="C59" s="2"/>
      <c r="D59" s="122"/>
      <c r="E59" s="38">
        <f>E58-E57</f>
        <v>632603.46382689779</v>
      </c>
      <c r="F59" s="102">
        <f>F58-F57</f>
        <v>2392657.4343123985</v>
      </c>
      <c r="G59" s="102">
        <f>G58-G57</f>
        <v>2117664.8566233981</v>
      </c>
      <c r="H59" s="102">
        <f t="shared" ref="H59:AT59" si="19">H58-H57</f>
        <v>1863981.666873398</v>
      </c>
      <c r="I59" s="102">
        <f t="shared" si="19"/>
        <v>1628563.6667853983</v>
      </c>
      <c r="J59" s="102">
        <f t="shared" si="19"/>
        <v>1411410.8563593982</v>
      </c>
      <c r="K59" s="102">
        <f t="shared" si="19"/>
        <v>1209986.4036978979</v>
      </c>
      <c r="L59" s="102">
        <f t="shared" si="19"/>
        <v>1024290.3088008983</v>
      </c>
      <c r="M59" s="102">
        <f t="shared" si="19"/>
        <v>993848.32603089814</v>
      </c>
      <c r="N59" s="102">
        <f t="shared" si="19"/>
        <v>993340.95965139824</v>
      </c>
      <c r="O59" s="102">
        <f t="shared" si="19"/>
        <v>993848.32603089814</v>
      </c>
      <c r="P59" s="102">
        <f t="shared" si="19"/>
        <v>993340.95965139824</v>
      </c>
      <c r="Q59" s="102">
        <f t="shared" si="19"/>
        <v>993848.32603089814</v>
      </c>
      <c r="R59" s="102">
        <f t="shared" si="19"/>
        <v>993340.95965139824</v>
      </c>
      <c r="S59" s="102">
        <f t="shared" si="19"/>
        <v>993848.32603089814</v>
      </c>
      <c r="T59" s="102">
        <f t="shared" si="19"/>
        <v>993340.95965139824</v>
      </c>
      <c r="U59" s="102">
        <f t="shared" si="19"/>
        <v>993848.32603089814</v>
      </c>
      <c r="V59" s="102">
        <f t="shared" si="19"/>
        <v>993340.95965139824</v>
      </c>
      <c r="W59" s="102">
        <f t="shared" si="19"/>
        <v>993848.32603089814</v>
      </c>
      <c r="X59" s="102">
        <f t="shared" si="19"/>
        <v>993340.95965139824</v>
      </c>
      <c r="Y59" s="102">
        <f t="shared" si="19"/>
        <v>-138086.06663360237</v>
      </c>
      <c r="Z59" s="102">
        <f t="shared" si="19"/>
        <v>-1270020.4592981029</v>
      </c>
      <c r="AA59" s="102">
        <f t="shared" si="19"/>
        <v>-1270020.4592981029</v>
      </c>
      <c r="AB59" s="102">
        <f t="shared" si="19"/>
        <v>-1270020.4592981029</v>
      </c>
      <c r="AC59" s="102">
        <f t="shared" si="19"/>
        <v>-1270020.4592981029</v>
      </c>
      <c r="AD59" s="102">
        <f t="shared" si="19"/>
        <v>-1270020.4592981029</v>
      </c>
      <c r="AE59" s="102">
        <f t="shared" si="19"/>
        <v>-1270020.4592981029</v>
      </c>
      <c r="AF59" s="102">
        <f t="shared" si="19"/>
        <v>-1270020.4592981029</v>
      </c>
      <c r="AG59" s="102">
        <f t="shared" si="19"/>
        <v>-1270020.4592981029</v>
      </c>
      <c r="AH59" s="102">
        <f t="shared" si="19"/>
        <v>-1270020.4592981029</v>
      </c>
      <c r="AI59" s="102">
        <f t="shared" si="19"/>
        <v>-1270020.4592981029</v>
      </c>
      <c r="AJ59" s="102">
        <f t="shared" si="19"/>
        <v>-1270020.4592981029</v>
      </c>
      <c r="AK59" s="102">
        <f t="shared" si="19"/>
        <v>-1270020.4592981029</v>
      </c>
      <c r="AL59" s="102">
        <f t="shared" si="19"/>
        <v>-1270020.4592981029</v>
      </c>
      <c r="AM59" s="102">
        <f t="shared" si="19"/>
        <v>-1270020.4592981029</v>
      </c>
      <c r="AN59" s="102">
        <f t="shared" si="19"/>
        <v>-1270020.4592981029</v>
      </c>
      <c r="AO59" s="102">
        <f t="shared" si="19"/>
        <v>-1270020.4592981029</v>
      </c>
      <c r="AP59" s="102">
        <f t="shared" si="19"/>
        <v>-1270020.4592981029</v>
      </c>
      <c r="AQ59" s="102">
        <f t="shared" si="19"/>
        <v>-1270020.4592981029</v>
      </c>
      <c r="AR59" s="102">
        <f t="shared" si="19"/>
        <v>-1270020.4592981029</v>
      </c>
      <c r="AS59" s="102">
        <f t="shared" si="19"/>
        <v>0</v>
      </c>
      <c r="AT59" s="102">
        <f t="shared" si="19"/>
        <v>0</v>
      </c>
      <c r="AU59" s="105">
        <f t="shared" si="13"/>
        <v>-64180.421924086753</v>
      </c>
    </row>
    <row r="60" spans="1:47" x14ac:dyDescent="0.2">
      <c r="A60" s="157">
        <f t="shared" si="10"/>
        <v>30</v>
      </c>
      <c r="B60" s="2" t="s">
        <v>71</v>
      </c>
      <c r="C60" s="2"/>
      <c r="D60" s="122"/>
      <c r="E60" s="38">
        <f>E59*F15</f>
        <v>132846.72740364852</v>
      </c>
      <c r="F60" s="102">
        <f t="shared" ref="F60:AT60" si="20">F59*$F$15</f>
        <v>502458.06120560365</v>
      </c>
      <c r="G60" s="102">
        <f t="shared" si="20"/>
        <v>444709.6198909136</v>
      </c>
      <c r="H60" s="102">
        <f t="shared" si="20"/>
        <v>391436.15004341357</v>
      </c>
      <c r="I60" s="102">
        <f t="shared" si="20"/>
        <v>341998.3700249336</v>
      </c>
      <c r="J60" s="102">
        <f t="shared" si="20"/>
        <v>296396.27983547363</v>
      </c>
      <c r="K60" s="102">
        <f t="shared" si="20"/>
        <v>254097.14477655856</v>
      </c>
      <c r="L60" s="102">
        <f t="shared" si="20"/>
        <v>215100.96484818863</v>
      </c>
      <c r="M60" s="102">
        <f t="shared" si="20"/>
        <v>208708.14846648861</v>
      </c>
      <c r="N60" s="102">
        <f t="shared" si="20"/>
        <v>208601.60152679362</v>
      </c>
      <c r="O60" s="102">
        <f t="shared" si="20"/>
        <v>208708.14846648861</v>
      </c>
      <c r="P60" s="102">
        <f t="shared" si="20"/>
        <v>208601.60152679362</v>
      </c>
      <c r="Q60" s="102">
        <f t="shared" si="20"/>
        <v>208708.14846648861</v>
      </c>
      <c r="R60" s="102">
        <f t="shared" si="20"/>
        <v>208601.60152679362</v>
      </c>
      <c r="S60" s="102">
        <f t="shared" si="20"/>
        <v>208708.14846648861</v>
      </c>
      <c r="T60" s="102">
        <f t="shared" si="20"/>
        <v>208601.60152679362</v>
      </c>
      <c r="U60" s="102">
        <f t="shared" si="20"/>
        <v>208708.14846648861</v>
      </c>
      <c r="V60" s="102">
        <f t="shared" si="20"/>
        <v>208601.60152679362</v>
      </c>
      <c r="W60" s="102">
        <f t="shared" si="20"/>
        <v>208708.14846648861</v>
      </c>
      <c r="X60" s="102">
        <f t="shared" si="20"/>
        <v>208601.60152679362</v>
      </c>
      <c r="Y60" s="102">
        <f t="shared" si="20"/>
        <v>-28998.073993056496</v>
      </c>
      <c r="Z60" s="102">
        <f t="shared" si="20"/>
        <v>-266704.29645260161</v>
      </c>
      <c r="AA60" s="102">
        <f t="shared" si="20"/>
        <v>-266704.29645260161</v>
      </c>
      <c r="AB60" s="102">
        <f t="shared" si="20"/>
        <v>-266704.29645260161</v>
      </c>
      <c r="AC60" s="102">
        <f t="shared" si="20"/>
        <v>-266704.29645260161</v>
      </c>
      <c r="AD60" s="102">
        <f t="shared" si="20"/>
        <v>-266704.29645260161</v>
      </c>
      <c r="AE60" s="102">
        <f t="shared" si="20"/>
        <v>-266704.29645260161</v>
      </c>
      <c r="AF60" s="102">
        <f t="shared" si="20"/>
        <v>-266704.29645260161</v>
      </c>
      <c r="AG60" s="102">
        <f t="shared" si="20"/>
        <v>-266704.29645260161</v>
      </c>
      <c r="AH60" s="102">
        <f t="shared" si="20"/>
        <v>-266704.29645260161</v>
      </c>
      <c r="AI60" s="102">
        <f t="shared" si="20"/>
        <v>-266704.29645260161</v>
      </c>
      <c r="AJ60" s="102">
        <f t="shared" si="20"/>
        <v>-266704.29645260161</v>
      </c>
      <c r="AK60" s="102">
        <f t="shared" si="20"/>
        <v>-266704.29645260161</v>
      </c>
      <c r="AL60" s="102">
        <f t="shared" si="20"/>
        <v>-266704.29645260161</v>
      </c>
      <c r="AM60" s="102">
        <f t="shared" si="20"/>
        <v>-266704.29645260161</v>
      </c>
      <c r="AN60" s="102">
        <f t="shared" si="20"/>
        <v>-266704.29645260161</v>
      </c>
      <c r="AO60" s="102">
        <f t="shared" si="20"/>
        <v>-266704.29645260161</v>
      </c>
      <c r="AP60" s="102">
        <f t="shared" si="20"/>
        <v>-266704.29645260161</v>
      </c>
      <c r="AQ60" s="102">
        <f t="shared" si="20"/>
        <v>-266704.29645260161</v>
      </c>
      <c r="AR60" s="102">
        <f t="shared" si="20"/>
        <v>-266704.29645260161</v>
      </c>
      <c r="AS60" s="102">
        <f t="shared" si="20"/>
        <v>0</v>
      </c>
      <c r="AT60" s="102">
        <f t="shared" si="20"/>
        <v>0</v>
      </c>
      <c r="AU60" s="105">
        <f t="shared" si="13"/>
        <v>-13477.888604056847</v>
      </c>
    </row>
    <row r="61" spans="1:47" x14ac:dyDescent="0.2">
      <c r="A61" s="157">
        <f t="shared" si="10"/>
        <v>31</v>
      </c>
      <c r="B61" s="2"/>
      <c r="C61" s="2"/>
      <c r="D61" s="122"/>
      <c r="E61" s="84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122"/>
    </row>
    <row r="62" spans="1:47" s="50" customFormat="1" x14ac:dyDescent="0.2">
      <c r="A62" s="157">
        <f t="shared" si="10"/>
        <v>32</v>
      </c>
      <c r="B62" s="2" t="str">
        <f t="shared" ref="B62" si="21">IF($F$18=1,B66,B65)</f>
        <v>MACRS Depreciation - 20</v>
      </c>
      <c r="C62" s="2"/>
      <c r="D62" s="47"/>
      <c r="E62" s="62">
        <f t="shared" ref="E62:Y62" si="22">IF($F$18=1,E66,E65)</f>
        <v>3.7499999999999999E-2</v>
      </c>
      <c r="F62" s="58">
        <f t="shared" si="22"/>
        <v>7.2190000000000004E-2</v>
      </c>
      <c r="G62" s="58">
        <f t="shared" si="22"/>
        <v>6.6769999999999996E-2</v>
      </c>
      <c r="H62" s="61">
        <f t="shared" si="22"/>
        <v>6.1769999999999999E-2</v>
      </c>
      <c r="I62" s="61">
        <f t="shared" si="22"/>
        <v>5.713E-2</v>
      </c>
      <c r="J62" s="61">
        <f t="shared" si="22"/>
        <v>5.2850000000000001E-2</v>
      </c>
      <c r="K62" s="61">
        <f t="shared" si="22"/>
        <v>4.888E-2</v>
      </c>
      <c r="L62" s="61">
        <f t="shared" si="22"/>
        <v>4.5220000000000003E-2</v>
      </c>
      <c r="M62" s="61">
        <f t="shared" si="22"/>
        <v>4.462E-2</v>
      </c>
      <c r="N62" s="61">
        <f t="shared" si="22"/>
        <v>4.4610000000000004E-2</v>
      </c>
      <c r="O62" s="61">
        <f t="shared" si="22"/>
        <v>4.462E-2</v>
      </c>
      <c r="P62" s="61">
        <f t="shared" si="22"/>
        <v>4.4610000000000004E-2</v>
      </c>
      <c r="Q62" s="61">
        <f t="shared" si="22"/>
        <v>4.462E-2</v>
      </c>
      <c r="R62" s="61">
        <f t="shared" si="22"/>
        <v>4.4610000000000004E-2</v>
      </c>
      <c r="S62" s="61">
        <f t="shared" si="22"/>
        <v>4.462E-2</v>
      </c>
      <c r="T62" s="61">
        <f t="shared" si="22"/>
        <v>4.4610000000000004E-2</v>
      </c>
      <c r="U62" s="61">
        <f t="shared" si="22"/>
        <v>4.462E-2</v>
      </c>
      <c r="V62" s="61">
        <f t="shared" si="22"/>
        <v>4.4610000000000004E-2</v>
      </c>
      <c r="W62" s="61">
        <f t="shared" si="22"/>
        <v>4.462E-2</v>
      </c>
      <c r="X62" s="61">
        <f t="shared" si="22"/>
        <v>4.4610000000000004E-2</v>
      </c>
      <c r="Y62" s="61">
        <f t="shared" si="22"/>
        <v>2.231E-2</v>
      </c>
      <c r="Z62" s="48"/>
      <c r="AA62" s="48"/>
      <c r="AB62" s="48"/>
      <c r="AC62" s="48"/>
      <c r="AD62" s="48"/>
      <c r="AE62" s="48"/>
      <c r="AF62" s="48"/>
      <c r="AG62" s="48"/>
      <c r="AH62" s="48"/>
      <c r="AI62" s="48"/>
      <c r="AJ62" s="48"/>
      <c r="AK62" s="48"/>
      <c r="AL62" s="48"/>
      <c r="AM62" s="48"/>
      <c r="AN62" s="48"/>
      <c r="AO62" s="48"/>
      <c r="AP62" s="47"/>
    </row>
    <row r="63" spans="1:47" outlineLevel="1" x14ac:dyDescent="0.25">
      <c r="A63" s="157">
        <f t="shared" si="10"/>
        <v>33</v>
      </c>
      <c r="B63" s="2"/>
      <c r="C63" s="125"/>
      <c r="E63" s="126"/>
      <c r="F63" s="127"/>
      <c r="G63" s="127"/>
      <c r="H63" s="127"/>
      <c r="I63" s="127"/>
      <c r="J63" s="127"/>
      <c r="K63" s="127"/>
      <c r="L63" s="127"/>
      <c r="M63" s="128"/>
      <c r="N63" s="128"/>
      <c r="O63" s="128"/>
      <c r="P63" s="128"/>
      <c r="Q63" s="128"/>
      <c r="R63" s="128"/>
      <c r="S63" s="128"/>
      <c r="T63" s="128"/>
      <c r="U63" s="128"/>
      <c r="V63" s="128"/>
      <c r="W63" s="128"/>
      <c r="X63" s="128"/>
      <c r="Y63" s="128"/>
      <c r="Z63" s="122"/>
      <c r="AA63" s="122"/>
      <c r="AB63" s="122"/>
      <c r="AC63" s="122"/>
      <c r="AD63" s="122"/>
      <c r="AE63" s="122"/>
      <c r="AF63" s="122"/>
      <c r="AG63" s="122"/>
      <c r="AH63" s="122"/>
      <c r="AI63" s="122"/>
      <c r="AJ63" s="122"/>
      <c r="AK63" s="122"/>
      <c r="AL63" s="122"/>
      <c r="AM63" s="122"/>
      <c r="AN63" s="122"/>
      <c r="AO63" s="3"/>
    </row>
    <row r="64" spans="1:47" outlineLevel="1" x14ac:dyDescent="0.25">
      <c r="A64" s="157">
        <f t="shared" si="10"/>
        <v>34</v>
      </c>
      <c r="B64" s="2"/>
      <c r="C64" s="125"/>
      <c r="E64" s="126"/>
      <c r="F64" s="127"/>
      <c r="G64" s="127"/>
      <c r="H64" s="127"/>
      <c r="I64" s="127"/>
      <c r="J64" s="127"/>
      <c r="K64" s="127"/>
      <c r="L64" s="127"/>
      <c r="M64" s="128"/>
      <c r="N64" s="128"/>
      <c r="O64" s="12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2"/>
      <c r="AA64" s="122"/>
      <c r="AB64" s="122"/>
      <c r="AC64" s="122"/>
      <c r="AD64" s="122"/>
      <c r="AE64" s="122"/>
      <c r="AF64" s="122"/>
      <c r="AG64" s="122"/>
      <c r="AH64" s="122"/>
      <c r="AI64" s="122"/>
      <c r="AJ64" s="122"/>
      <c r="AK64" s="122"/>
      <c r="AL64" s="122"/>
      <c r="AM64" s="122"/>
      <c r="AN64" s="122"/>
      <c r="AO64" s="3"/>
    </row>
    <row r="65" spans="1:42" s="50" customFormat="1" x14ac:dyDescent="0.25">
      <c r="A65" s="157">
        <f t="shared" si="10"/>
        <v>35</v>
      </c>
      <c r="B65" s="2" t="s">
        <v>72</v>
      </c>
      <c r="C65" s="2"/>
      <c r="D65" s="51">
        <v>0</v>
      </c>
      <c r="E65" s="59">
        <f>'MACRS 20'!B5</f>
        <v>3.7499999999999999E-2</v>
      </c>
      <c r="F65" s="58">
        <f>'MACRS 20'!C5</f>
        <v>7.2190000000000004E-2</v>
      </c>
      <c r="G65" s="58">
        <f>'MACRS 20'!D5</f>
        <v>6.6769999999999996E-2</v>
      </c>
      <c r="H65" s="60">
        <f>'MACRS 20'!E5</f>
        <v>6.1769999999999999E-2</v>
      </c>
      <c r="I65" s="60">
        <f>'MACRS 20'!F5</f>
        <v>5.713E-2</v>
      </c>
      <c r="J65" s="60">
        <f>'MACRS 20'!G5</f>
        <v>5.2850000000000001E-2</v>
      </c>
      <c r="K65" s="60">
        <f>'MACRS 20'!H5</f>
        <v>4.888E-2</v>
      </c>
      <c r="L65" s="60">
        <f>'MACRS 20'!I5</f>
        <v>4.5220000000000003E-2</v>
      </c>
      <c r="M65" s="60">
        <f>'MACRS 20'!J5</f>
        <v>4.462E-2</v>
      </c>
      <c r="N65" s="60">
        <f>'MACRS 20'!K5</f>
        <v>4.4610000000000004E-2</v>
      </c>
      <c r="O65" s="60">
        <f>'MACRS 20'!L5</f>
        <v>4.462E-2</v>
      </c>
      <c r="P65" s="60">
        <f>'MACRS 20'!M5</f>
        <v>4.4610000000000004E-2</v>
      </c>
      <c r="Q65" s="60">
        <f>'MACRS 20'!N5</f>
        <v>4.462E-2</v>
      </c>
      <c r="R65" s="60">
        <f>'MACRS 20'!O5</f>
        <v>4.4610000000000004E-2</v>
      </c>
      <c r="S65" s="60">
        <f>'MACRS 20'!P5</f>
        <v>4.462E-2</v>
      </c>
      <c r="T65" s="60">
        <f>'MACRS 20'!Q5</f>
        <v>4.4610000000000004E-2</v>
      </c>
      <c r="U65" s="60">
        <f>'MACRS 20'!R5</f>
        <v>4.462E-2</v>
      </c>
      <c r="V65" s="60">
        <f>'MACRS 20'!S5</f>
        <v>4.4610000000000004E-2</v>
      </c>
      <c r="W65" s="60">
        <f>'MACRS 20'!T5</f>
        <v>4.462E-2</v>
      </c>
      <c r="X65" s="60">
        <f>'MACRS 20'!U5</f>
        <v>4.4610000000000004E-2</v>
      </c>
      <c r="Y65" s="60">
        <f>'MACRS 20'!V5</f>
        <v>2.231E-2</v>
      </c>
      <c r="Z65" s="52"/>
      <c r="AA65" s="48"/>
      <c r="AB65" s="48"/>
      <c r="AC65" s="48"/>
      <c r="AD65" s="48"/>
      <c r="AE65" s="48"/>
      <c r="AF65" s="48"/>
      <c r="AG65" s="48"/>
      <c r="AH65" s="48"/>
      <c r="AI65" s="48"/>
      <c r="AJ65" s="48"/>
      <c r="AK65" s="48"/>
      <c r="AL65" s="48"/>
      <c r="AM65" s="48"/>
      <c r="AN65" s="47"/>
      <c r="AP65" s="53"/>
    </row>
    <row r="66" spans="1:42" x14ac:dyDescent="0.2">
      <c r="A66" s="157">
        <f t="shared" si="10"/>
        <v>36</v>
      </c>
      <c r="B66" s="2" t="s">
        <v>73</v>
      </c>
      <c r="C66" s="2"/>
      <c r="D66" s="51">
        <v>0</v>
      </c>
      <c r="E66" s="59">
        <f>'MACRS 20'!B6</f>
        <v>0.51875000000000004</v>
      </c>
      <c r="F66" s="58">
        <f>'MACRS 20'!C6</f>
        <v>3.6095000000000002E-2</v>
      </c>
      <c r="G66" s="58">
        <f>'MACRS 20'!D6</f>
        <v>3.3384999999999998E-2</v>
      </c>
      <c r="H66" s="61">
        <f>'MACRS 20'!E6</f>
        <v>3.0884999999999999E-2</v>
      </c>
      <c r="I66" s="61">
        <f>'MACRS 20'!F6</f>
        <v>2.8565E-2</v>
      </c>
      <c r="J66" s="61">
        <f>'MACRS 20'!G6</f>
        <v>2.6425000000000001E-2</v>
      </c>
      <c r="K66" s="61">
        <f>'MACRS 20'!H6</f>
        <v>2.444E-2</v>
      </c>
      <c r="L66" s="61">
        <f>'MACRS 20'!I6</f>
        <v>2.2610000000000002E-2</v>
      </c>
      <c r="M66" s="61">
        <f>'MACRS 20'!J6</f>
        <v>2.231E-2</v>
      </c>
      <c r="N66" s="61">
        <f>'MACRS 20'!K6</f>
        <v>2.2305000000000002E-2</v>
      </c>
      <c r="O66" s="61">
        <f>'MACRS 20'!L6</f>
        <v>2.231E-2</v>
      </c>
      <c r="P66" s="61">
        <f>'MACRS 20'!M6</f>
        <v>2.2305000000000002E-2</v>
      </c>
      <c r="Q66" s="61">
        <f>'MACRS 20'!N6</f>
        <v>2.231E-2</v>
      </c>
      <c r="R66" s="61">
        <f>'MACRS 20'!O6</f>
        <v>2.2305000000000002E-2</v>
      </c>
      <c r="S66" s="61">
        <f>'MACRS 20'!P6</f>
        <v>2.231E-2</v>
      </c>
      <c r="T66" s="61">
        <f>'MACRS 20'!Q6</f>
        <v>2.2305000000000002E-2</v>
      </c>
      <c r="U66" s="61">
        <f>'MACRS 20'!R6</f>
        <v>2.231E-2</v>
      </c>
      <c r="V66" s="61">
        <f>'MACRS 20'!S6</f>
        <v>2.2305000000000002E-2</v>
      </c>
      <c r="W66" s="61">
        <f>'MACRS 20'!T6</f>
        <v>2.231E-2</v>
      </c>
      <c r="X66" s="61">
        <f>'MACRS 20'!U6</f>
        <v>2.2305000000000002E-2</v>
      </c>
      <c r="Y66" s="61">
        <f>'MACRS 20'!V6</f>
        <v>1.1155E-2</v>
      </c>
      <c r="Z66" s="49"/>
      <c r="AA66" s="49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122"/>
      <c r="AO66" s="3"/>
      <c r="AP66" s="53">
        <f>SUM(D66:AO66)</f>
        <v>1.0000000000000004</v>
      </c>
    </row>
    <row r="69" spans="1:42" x14ac:dyDescent="0.25">
      <c r="B69" s="55"/>
    </row>
  </sheetData>
  <mergeCells count="1">
    <mergeCell ref="E1:F1"/>
  </mergeCells>
  <printOptions horizontalCentered="1"/>
  <pageMargins left="0.75" right="0.5" top="0.5" bottom="0.5" header="0.5" footer="0.25"/>
  <pageSetup scale="15" orientation="portrait" blackAndWhite="1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8"/>
  <sheetViews>
    <sheetView workbookViewId="0">
      <selection activeCell="F6" sqref="F6"/>
    </sheetView>
  </sheetViews>
  <sheetFormatPr defaultColWidth="8.85546875" defaultRowHeight="15" x14ac:dyDescent="0.25"/>
  <cols>
    <col min="1" max="1" width="8.85546875" style="169"/>
    <col min="2" max="2" width="29.5703125" style="169" customWidth="1"/>
    <col min="3" max="3" width="15.7109375" style="169" customWidth="1"/>
    <col min="4" max="4" width="15.42578125" style="296" customWidth="1"/>
    <col min="5" max="5" width="14.5703125" style="296" customWidth="1"/>
    <col min="6" max="6" width="15.42578125" style="296" customWidth="1"/>
    <col min="7" max="7" width="16.7109375" style="296" customWidth="1"/>
    <col min="8" max="8" width="19.5703125" style="296" bestFit="1" customWidth="1"/>
    <col min="9" max="16384" width="8.85546875" style="169"/>
  </cols>
  <sheetData>
    <row r="2" spans="2:8" x14ac:dyDescent="0.25">
      <c r="B2" s="222" t="s">
        <v>168</v>
      </c>
    </row>
    <row r="3" spans="2:8" ht="45" x14ac:dyDescent="0.25">
      <c r="B3" s="224" t="s">
        <v>175</v>
      </c>
      <c r="C3" s="225" t="s">
        <v>160</v>
      </c>
      <c r="D3" s="297" t="s">
        <v>192</v>
      </c>
      <c r="E3" s="297" t="s">
        <v>227</v>
      </c>
      <c r="F3" s="298" t="s">
        <v>90</v>
      </c>
      <c r="G3" s="297" t="s">
        <v>13</v>
      </c>
      <c r="H3" s="298" t="s">
        <v>174</v>
      </c>
    </row>
    <row r="4" spans="2:8" x14ac:dyDescent="0.25">
      <c r="B4" s="170" t="s">
        <v>169</v>
      </c>
      <c r="C4" s="171" t="s">
        <v>170</v>
      </c>
      <c r="D4" s="299">
        <v>1838576.0599999996</v>
      </c>
      <c r="E4" s="299">
        <v>2216955</v>
      </c>
      <c r="F4" s="299">
        <f>+D4+E4</f>
        <v>4055531.0599999996</v>
      </c>
      <c r="G4" s="300">
        <f>'CRM CAP Forecast'!B20</f>
        <v>3.1950138602539598E-2</v>
      </c>
      <c r="H4" s="301">
        <f>+G4*F4</f>
        <v>129574.77947390432</v>
      </c>
    </row>
    <row r="5" spans="2:8" x14ac:dyDescent="0.25">
      <c r="B5" s="170" t="s">
        <v>171</v>
      </c>
      <c r="C5" s="171" t="s">
        <v>95</v>
      </c>
      <c r="D5" s="302">
        <v>36238449.890000015</v>
      </c>
      <c r="E5" s="302">
        <v>10442657</v>
      </c>
      <c r="F5" s="302">
        <f>+D5+E5</f>
        <v>46681106.890000015</v>
      </c>
      <c r="G5" s="300">
        <f>'CRM CAP Forecast'!B19</f>
        <v>2.443056207967733E-2</v>
      </c>
      <c r="H5" s="303">
        <f>+G5*F5</f>
        <v>1140445.6798241986</v>
      </c>
    </row>
    <row r="6" spans="2:8" ht="15.75" thickBot="1" x14ac:dyDescent="0.3">
      <c r="B6" s="174" t="s">
        <v>90</v>
      </c>
      <c r="C6" s="175"/>
      <c r="D6" s="304">
        <f>SUM(D4:D5)</f>
        <v>38077025.950000018</v>
      </c>
      <c r="E6" s="304">
        <f t="shared" ref="E6:F6" si="0">SUM(E4:E5)</f>
        <v>12659612</v>
      </c>
      <c r="F6" s="304">
        <f t="shared" si="0"/>
        <v>50736637.950000018</v>
      </c>
      <c r="G6" s="305"/>
      <c r="H6" s="304">
        <f>SUM(H4:H5)</f>
        <v>1270020.4592981029</v>
      </c>
    </row>
    <row r="7" spans="2:8" ht="15.75" thickTop="1" x14ac:dyDescent="0.25">
      <c r="B7" s="156" t="s">
        <v>93</v>
      </c>
      <c r="D7" s="306"/>
      <c r="E7" s="306"/>
      <c r="F7" s="306"/>
      <c r="G7" s="300">
        <f>+H6/F6</f>
        <v>2.5031624297803957E-2</v>
      </c>
      <c r="H7" s="306"/>
    </row>
    <row r="8" spans="2:8" x14ac:dyDescent="0.25">
      <c r="B8" s="156" t="s">
        <v>203</v>
      </c>
      <c r="C8" s="296"/>
      <c r="D8" s="306"/>
      <c r="E8" s="306"/>
      <c r="F8" s="306"/>
      <c r="G8" s="307"/>
      <c r="H8" s="306"/>
    </row>
    <row r="9" spans="2:8" x14ac:dyDescent="0.25">
      <c r="B9" s="155" t="s">
        <v>83</v>
      </c>
      <c r="C9" s="320"/>
      <c r="D9" s="305"/>
      <c r="E9" s="305"/>
      <c r="F9" s="300">
        <f>+F4/F6</f>
        <v>7.9932987755251886E-2</v>
      </c>
      <c r="G9" s="300"/>
      <c r="H9" s="300">
        <f>+H4/H6</f>
        <v>0.10202574181010902</v>
      </c>
    </row>
    <row r="10" spans="2:8" x14ac:dyDescent="0.25">
      <c r="B10" s="320" t="s">
        <v>84</v>
      </c>
      <c r="C10" s="320"/>
      <c r="D10" s="305"/>
      <c r="E10" s="305"/>
      <c r="F10" s="300">
        <f>+F5/F6</f>
        <v>0.92006701224474807</v>
      </c>
      <c r="G10" s="300"/>
      <c r="H10" s="300">
        <f>+H5/H6</f>
        <v>0.89797425818989096</v>
      </c>
    </row>
    <row r="11" spans="2:8" x14ac:dyDescent="0.25">
      <c r="B11" s="233"/>
      <c r="D11" s="306"/>
      <c r="E11" s="306"/>
      <c r="F11" s="306"/>
      <c r="G11" s="307"/>
      <c r="H11" s="306"/>
    </row>
    <row r="12" spans="2:8" x14ac:dyDescent="0.25">
      <c r="D12" s="306"/>
      <c r="E12" s="306"/>
      <c r="F12" s="306"/>
      <c r="G12" s="306"/>
      <c r="H12" s="306"/>
    </row>
    <row r="13" spans="2:8" x14ac:dyDescent="0.25">
      <c r="B13" s="223" t="s">
        <v>159</v>
      </c>
      <c r="C13" s="225" t="s">
        <v>160</v>
      </c>
      <c r="D13" s="308" t="s">
        <v>173</v>
      </c>
      <c r="E13" s="308" t="s">
        <v>161</v>
      </c>
      <c r="F13" s="308" t="s">
        <v>90</v>
      </c>
      <c r="G13" s="308" t="s">
        <v>198</v>
      </c>
      <c r="H13" s="308" t="s">
        <v>199</v>
      </c>
    </row>
    <row r="14" spans="2:8" x14ac:dyDescent="0.25">
      <c r="B14" s="170" t="s">
        <v>162</v>
      </c>
      <c r="C14" s="171" t="s">
        <v>163</v>
      </c>
      <c r="D14" s="299">
        <v>291856.68</v>
      </c>
      <c r="E14" s="299">
        <v>206313</v>
      </c>
      <c r="F14" s="309">
        <f>+D14+E14</f>
        <v>498169.68</v>
      </c>
      <c r="G14" s="310">
        <v>878</v>
      </c>
      <c r="H14" s="310" t="s">
        <v>200</v>
      </c>
    </row>
    <row r="15" spans="2:8" x14ac:dyDescent="0.25">
      <c r="B15" s="170" t="s">
        <v>164</v>
      </c>
      <c r="C15" s="171" t="s">
        <v>165</v>
      </c>
      <c r="D15" s="311">
        <v>1354049.6100000122</v>
      </c>
      <c r="E15" s="299">
        <v>2245450</v>
      </c>
      <c r="F15" s="311">
        <f>+D15+E15</f>
        <v>3599499.6100000124</v>
      </c>
      <c r="G15" s="310">
        <v>874</v>
      </c>
      <c r="H15" s="310" t="s">
        <v>201</v>
      </c>
    </row>
    <row r="16" spans="2:8" ht="51.75" x14ac:dyDescent="0.25">
      <c r="B16" s="172" t="s">
        <v>166</v>
      </c>
      <c r="C16" s="173" t="s">
        <v>167</v>
      </c>
      <c r="D16" s="312">
        <v>0</v>
      </c>
      <c r="E16" s="312">
        <v>88000</v>
      </c>
      <c r="F16" s="312">
        <f>+D16+E16</f>
        <v>88000</v>
      </c>
      <c r="G16" s="313" t="s">
        <v>202</v>
      </c>
      <c r="H16" s="310"/>
    </row>
    <row r="17" spans="2:8" ht="15.75" thickBot="1" x14ac:dyDescent="0.3">
      <c r="B17" s="174" t="s">
        <v>90</v>
      </c>
      <c r="C17" s="175"/>
      <c r="D17" s="304">
        <f>SUM(D14:D16)</f>
        <v>1645906.2900000121</v>
      </c>
      <c r="E17" s="304">
        <f>SUM(E14:E16)</f>
        <v>2539763</v>
      </c>
      <c r="F17" s="304">
        <f>+D17+E17</f>
        <v>4185669.2900000121</v>
      </c>
      <c r="G17" s="306"/>
      <c r="H17" s="306"/>
    </row>
    <row r="18" spans="2:8" ht="15.75" thickTop="1" x14ac:dyDescent="0.25">
      <c r="D18" s="306"/>
      <c r="E18" s="306"/>
      <c r="F18" s="306"/>
      <c r="G18" s="306"/>
      <c r="H18" s="306"/>
    </row>
    <row r="19" spans="2:8" x14ac:dyDescent="0.25">
      <c r="B19" s="176" t="s">
        <v>172</v>
      </c>
      <c r="C19" s="177"/>
      <c r="D19" s="314">
        <f>+D6+D17</f>
        <v>39722932.240000032</v>
      </c>
      <c r="E19" s="314">
        <f>+E6+E17</f>
        <v>15199375</v>
      </c>
      <c r="F19" s="314">
        <f>SUM(D19:E19)</f>
        <v>54922307.240000032</v>
      </c>
      <c r="G19" s="306"/>
      <c r="H19" s="306"/>
    </row>
    <row r="20" spans="2:8" x14ac:dyDescent="0.25">
      <c r="D20" s="306"/>
      <c r="E20" s="306"/>
      <c r="F20" s="306"/>
      <c r="G20" s="306"/>
      <c r="H20" s="306"/>
    </row>
    <row r="21" spans="2:8" x14ac:dyDescent="0.25">
      <c r="D21" s="306"/>
      <c r="E21" s="306"/>
      <c r="F21" s="306"/>
      <c r="G21" s="306"/>
      <c r="H21" s="306"/>
    </row>
    <row r="22" spans="2:8" x14ac:dyDescent="0.25">
      <c r="D22" s="306"/>
      <c r="E22" s="306"/>
      <c r="F22" s="306"/>
      <c r="G22" s="306"/>
      <c r="H22" s="306"/>
    </row>
    <row r="23" spans="2:8" x14ac:dyDescent="0.25">
      <c r="B23" s="168" t="s">
        <v>60</v>
      </c>
      <c r="C23" s="168"/>
      <c r="D23" s="305"/>
      <c r="E23" s="305"/>
      <c r="F23" s="315">
        <f>'2019 GRC'!J16</f>
        <v>4.5447000000000001E-2</v>
      </c>
      <c r="G23" s="306"/>
      <c r="H23" s="306"/>
    </row>
    <row r="24" spans="2:8" x14ac:dyDescent="0.25">
      <c r="B24" s="170" t="s">
        <v>190</v>
      </c>
      <c r="C24" s="168"/>
      <c r="D24" s="305"/>
      <c r="E24" s="305"/>
      <c r="F24" s="311">
        <f>+F14/(1-F23)</f>
        <v>521887.92031453468</v>
      </c>
      <c r="G24" s="306"/>
      <c r="H24" s="306"/>
    </row>
    <row r="25" spans="2:8" x14ac:dyDescent="0.25">
      <c r="B25" s="170" t="s">
        <v>191</v>
      </c>
      <c r="C25" s="168"/>
      <c r="D25" s="305"/>
      <c r="E25" s="305"/>
      <c r="F25" s="311">
        <f>+(F15+F16)/(1-F23)</f>
        <v>3863064.2929203641</v>
      </c>
      <c r="G25" s="306"/>
      <c r="H25" s="306"/>
    </row>
    <row r="26" spans="2:8" x14ac:dyDescent="0.25">
      <c r="B26" s="168" t="s">
        <v>176</v>
      </c>
      <c r="C26" s="168"/>
      <c r="D26" s="305"/>
      <c r="E26" s="305"/>
      <c r="F26" s="311">
        <f>+F25+F24</f>
        <v>4384952.2132348986</v>
      </c>
      <c r="G26" s="316"/>
      <c r="H26" s="306"/>
    </row>
    <row r="27" spans="2:8" x14ac:dyDescent="0.25">
      <c r="B27" s="168" t="s">
        <v>178</v>
      </c>
      <c r="C27" s="168"/>
      <c r="D27" s="305"/>
      <c r="E27" s="305"/>
      <c r="F27" s="317">
        <f>'2020 CAP CRM'!$E$39</f>
        <v>5839513.0924098743</v>
      </c>
      <c r="G27" s="306"/>
      <c r="H27" s="306"/>
    </row>
    <row r="28" spans="2:8" ht="30.75" thickBot="1" x14ac:dyDescent="0.3">
      <c r="B28" s="178" t="s">
        <v>179</v>
      </c>
      <c r="C28" s="179"/>
      <c r="D28" s="318"/>
      <c r="E28" s="318"/>
      <c r="F28" s="319">
        <f>SUM(F26:F27)</f>
        <v>10224465.305644773</v>
      </c>
      <c r="G28" s="306"/>
      <c r="H28" s="306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91"/>
  <sheetViews>
    <sheetView topLeftCell="A55" workbookViewId="0">
      <selection activeCell="D76" sqref="D76"/>
    </sheetView>
  </sheetViews>
  <sheetFormatPr defaultColWidth="9.140625" defaultRowHeight="15" outlineLevelRow="1" x14ac:dyDescent="0.25"/>
  <cols>
    <col min="1" max="1" width="17" style="125" customWidth="1"/>
    <col min="2" max="2" width="46" style="125" bestFit="1" customWidth="1"/>
    <col min="3" max="3" width="14.5703125" style="125" bestFit="1" customWidth="1"/>
    <col min="4" max="4" width="15.7109375" style="125" bestFit="1" customWidth="1"/>
    <col min="5" max="5" width="16" style="125" bestFit="1" customWidth="1"/>
    <col min="6" max="6" width="12.28515625" style="125" customWidth="1"/>
    <col min="7" max="7" width="28.5703125" style="129" bestFit="1" customWidth="1"/>
    <col min="8" max="8" width="11" style="129" customWidth="1"/>
    <col min="9" max="16384" width="9.140625" style="129"/>
  </cols>
  <sheetData>
    <row r="1" spans="1:8" x14ac:dyDescent="0.25">
      <c r="A1" s="321"/>
      <c r="B1" s="321"/>
      <c r="C1" s="321"/>
      <c r="D1" s="321"/>
      <c r="E1" s="321"/>
      <c r="F1" s="321"/>
      <c r="G1"/>
      <c r="H1"/>
    </row>
    <row r="2" spans="1:8" x14ac:dyDescent="0.25">
      <c r="B2" s="150" t="s">
        <v>78</v>
      </c>
      <c r="C2" s="322"/>
      <c r="D2" s="322"/>
      <c r="E2" s="322"/>
    </row>
    <row r="4" spans="1:8" ht="15.75" thickBot="1" x14ac:dyDescent="0.3"/>
    <row r="5" spans="1:8" ht="15.75" thickBot="1" x14ac:dyDescent="0.3">
      <c r="A5" s="138"/>
      <c r="B5" s="139">
        <v>43739</v>
      </c>
      <c r="C5" s="140"/>
      <c r="D5" s="140"/>
      <c r="E5" s="141"/>
      <c r="F5" s="323"/>
      <c r="G5" s="135"/>
    </row>
    <row r="6" spans="1:8" ht="82.9" customHeight="1" x14ac:dyDescent="0.25">
      <c r="A6" s="142" t="s">
        <v>79</v>
      </c>
      <c r="B6" s="142" t="s">
        <v>80</v>
      </c>
      <c r="C6" s="143" t="s">
        <v>152</v>
      </c>
      <c r="D6" s="143" t="s">
        <v>180</v>
      </c>
      <c r="E6" s="144" t="s">
        <v>81</v>
      </c>
      <c r="F6" s="323"/>
      <c r="G6" s="135"/>
    </row>
    <row r="7" spans="1:8" ht="15.75" x14ac:dyDescent="0.25">
      <c r="A7" s="230" t="s">
        <v>95</v>
      </c>
      <c r="B7" s="145" t="s">
        <v>96</v>
      </c>
      <c r="C7" s="119">
        <v>49985039.879999995</v>
      </c>
      <c r="D7" s="119">
        <v>10065397.379999999</v>
      </c>
      <c r="E7" s="146">
        <f>SUM(C7:D7)</f>
        <v>60050437.25999999</v>
      </c>
      <c r="F7" s="323"/>
      <c r="G7" s="135"/>
    </row>
    <row r="8" spans="1:8" ht="15.75" x14ac:dyDescent="0.25">
      <c r="A8" s="230" t="s">
        <v>97</v>
      </c>
      <c r="B8" s="145" t="s">
        <v>98</v>
      </c>
      <c r="C8" s="119">
        <v>479737.33</v>
      </c>
      <c r="D8" s="119">
        <v>1588.01</v>
      </c>
      <c r="E8" s="146">
        <f>SUM(C8:D8)</f>
        <v>481325.34</v>
      </c>
      <c r="F8" s="323"/>
      <c r="G8" s="135"/>
    </row>
    <row r="9" spans="1:8" ht="15.75" x14ac:dyDescent="0.25">
      <c r="A9" s="230" t="s">
        <v>99</v>
      </c>
      <c r="B9" s="145" t="s">
        <v>100</v>
      </c>
      <c r="C9" s="119">
        <v>105950.33000000002</v>
      </c>
      <c r="D9" s="119">
        <v>1879.9500000000003</v>
      </c>
      <c r="E9" s="146">
        <f>SUM(C9:D9)</f>
        <v>107830.28000000001</v>
      </c>
      <c r="F9" s="323"/>
      <c r="G9" s="135"/>
    </row>
    <row r="10" spans="1:8" x14ac:dyDescent="0.25">
      <c r="A10" s="147" t="s">
        <v>82</v>
      </c>
      <c r="B10" s="147"/>
      <c r="C10" s="146">
        <f>SUM(C7:C9)</f>
        <v>50570727.539999992</v>
      </c>
      <c r="D10" s="146">
        <f t="shared" ref="D10:E10" si="0">SUM(D7:D9)</f>
        <v>10068865.339999998</v>
      </c>
      <c r="E10" s="146">
        <f t="shared" si="0"/>
        <v>60639592.879999995</v>
      </c>
      <c r="F10" s="323"/>
      <c r="G10" s="135"/>
    </row>
    <row r="11" spans="1:8" x14ac:dyDescent="0.25">
      <c r="F11" s="323"/>
      <c r="G11" s="135"/>
    </row>
    <row r="12" spans="1:8" x14ac:dyDescent="0.25">
      <c r="B12" s="148" t="s">
        <v>83</v>
      </c>
      <c r="C12" s="148"/>
      <c r="D12" s="148"/>
      <c r="E12" s="231">
        <f>+E7+E8</f>
        <v>60531762.599999994</v>
      </c>
      <c r="F12" s="323"/>
      <c r="G12" s="135"/>
    </row>
    <row r="13" spans="1:8" x14ac:dyDescent="0.25">
      <c r="B13" s="148" t="s">
        <v>84</v>
      </c>
      <c r="C13" s="148"/>
      <c r="D13" s="148"/>
      <c r="E13" s="231">
        <f>+E9</f>
        <v>107830.28000000001</v>
      </c>
      <c r="F13" s="323"/>
      <c r="G13" s="135"/>
    </row>
    <row r="14" spans="1:8" x14ac:dyDescent="0.25">
      <c r="E14" s="232">
        <f>+E12/E10</f>
        <v>0.99822178423569918</v>
      </c>
      <c r="F14" s="323"/>
      <c r="G14" s="135"/>
    </row>
    <row r="15" spans="1:8" x14ac:dyDescent="0.25">
      <c r="E15" s="232">
        <f>+E13/E10</f>
        <v>1.7782157643008243E-3</v>
      </c>
      <c r="F15" s="323"/>
      <c r="G15" s="135"/>
    </row>
    <row r="16" spans="1:8" x14ac:dyDescent="0.25">
      <c r="E16" s="133"/>
      <c r="F16" s="323"/>
      <c r="G16" s="135"/>
    </row>
    <row r="17" spans="1:8" x14ac:dyDescent="0.25">
      <c r="A17" s="149"/>
      <c r="B17" s="150" t="s">
        <v>85</v>
      </c>
      <c r="C17" s="150"/>
      <c r="D17" s="150"/>
      <c r="E17" s="150"/>
      <c r="F17" s="323"/>
      <c r="G17" s="135"/>
    </row>
    <row r="18" spans="1:8" x14ac:dyDescent="0.25">
      <c r="A18" s="151" t="s">
        <v>86</v>
      </c>
      <c r="B18" s="152" t="s">
        <v>135</v>
      </c>
      <c r="C18" s="153" t="s">
        <v>136</v>
      </c>
      <c r="D18" s="153" t="s">
        <v>137</v>
      </c>
      <c r="E18" s="153" t="s">
        <v>90</v>
      </c>
      <c r="F18" s="323"/>
      <c r="G18" s="135"/>
    </row>
    <row r="19" spans="1:8" x14ac:dyDescent="0.25">
      <c r="A19" s="147" t="s">
        <v>91</v>
      </c>
      <c r="B19" s="120">
        <f>D30</f>
        <v>2.443056207967733E-2</v>
      </c>
      <c r="C19" s="154">
        <f>E12*B19</f>
        <v>1478824.9839915903</v>
      </c>
      <c r="D19" s="154"/>
      <c r="E19" s="154">
        <f>SUM(C19:D19)</f>
        <v>1478824.9839915903</v>
      </c>
      <c r="F19" s="323"/>
      <c r="G19" s="135"/>
    </row>
    <row r="20" spans="1:8" x14ac:dyDescent="0.25">
      <c r="A20" s="148" t="s">
        <v>84</v>
      </c>
      <c r="B20" s="120">
        <f>D31</f>
        <v>3.1950138602539598E-2</v>
      </c>
      <c r="C20" s="154"/>
      <c r="D20" s="154">
        <f>E13*B20</f>
        <v>3445.1923915506541</v>
      </c>
      <c r="E20" s="154">
        <f>SUM(C20:D20)</f>
        <v>3445.1923915506541</v>
      </c>
      <c r="F20" s="323"/>
      <c r="G20" s="135"/>
    </row>
    <row r="21" spans="1:8" x14ac:dyDescent="0.25">
      <c r="A21" s="147" t="s">
        <v>92</v>
      </c>
      <c r="B21" s="155"/>
      <c r="C21" s="154">
        <f>SUM(C19:C20)</f>
        <v>1478824.9839915903</v>
      </c>
      <c r="D21" s="154">
        <f>SUM(D19:D20)</f>
        <v>3445.1923915506541</v>
      </c>
      <c r="E21" s="154">
        <f>SUM(C21:D21)</f>
        <v>1482270.176383141</v>
      </c>
      <c r="F21" s="323"/>
      <c r="G21" s="135"/>
    </row>
    <row r="22" spans="1:8" x14ac:dyDescent="0.25">
      <c r="A22" s="155"/>
      <c r="B22" s="156" t="s">
        <v>93</v>
      </c>
      <c r="C22" s="155"/>
      <c r="D22" s="155"/>
      <c r="E22" s="120">
        <f>+E21/E10</f>
        <v>2.4443933509191149E-2</v>
      </c>
      <c r="F22" s="324" t="s">
        <v>150</v>
      </c>
      <c r="G22" s="135"/>
    </row>
    <row r="23" spans="1:8" ht="60" x14ac:dyDescent="0.25">
      <c r="E23" s="133">
        <f>E19/E21</f>
        <v>0.99767573250380226</v>
      </c>
      <c r="F23" s="325" t="s">
        <v>151</v>
      </c>
      <c r="G23" s="135"/>
      <c r="H23" s="135"/>
    </row>
    <row r="24" spans="1:8" x14ac:dyDescent="0.25">
      <c r="E24" s="133">
        <f>E20/E21</f>
        <v>2.3242674961977592E-3</v>
      </c>
      <c r="F24" s="323"/>
      <c r="G24" s="135"/>
      <c r="H24" s="135"/>
    </row>
    <row r="25" spans="1:8" ht="15.75" thickBot="1" x14ac:dyDescent="0.3">
      <c r="F25" s="323"/>
      <c r="G25" s="135"/>
      <c r="H25" s="135"/>
    </row>
    <row r="26" spans="1:8" x14ac:dyDescent="0.25">
      <c r="A26" s="326" t="s">
        <v>127</v>
      </c>
      <c r="B26" s="327"/>
      <c r="C26" s="327"/>
      <c r="D26" s="328"/>
      <c r="E26" s="133"/>
    </row>
    <row r="27" spans="1:8" ht="24.75" x14ac:dyDescent="0.25">
      <c r="A27" s="329" t="s">
        <v>128</v>
      </c>
      <c r="B27" s="330" t="s">
        <v>110</v>
      </c>
      <c r="C27" s="331" t="s">
        <v>129</v>
      </c>
      <c r="D27" s="332" t="s">
        <v>130</v>
      </c>
      <c r="E27" s="333"/>
      <c r="F27" s="323"/>
    </row>
    <row r="28" spans="1:8" x14ac:dyDescent="0.25">
      <c r="A28" s="329" t="s">
        <v>131</v>
      </c>
      <c r="B28" s="330"/>
      <c r="C28" s="334" t="s">
        <v>111</v>
      </c>
      <c r="D28" s="335" t="s">
        <v>111</v>
      </c>
      <c r="E28" s="323"/>
      <c r="F28" s="336"/>
    </row>
    <row r="29" spans="1:8" x14ac:dyDescent="0.25">
      <c r="A29" s="337"/>
      <c r="B29" s="338"/>
      <c r="C29" s="334" t="s">
        <v>132</v>
      </c>
      <c r="D29" s="339"/>
    </row>
    <row r="30" spans="1:8" x14ac:dyDescent="0.25">
      <c r="A30" s="340">
        <v>376.2</v>
      </c>
      <c r="B30" s="338" t="s">
        <v>133</v>
      </c>
      <c r="C30" s="341">
        <v>2.7700000000000002E-2</v>
      </c>
      <c r="D30" s="342">
        <v>2.443056207967733E-2</v>
      </c>
    </row>
    <row r="31" spans="1:8" ht="15.75" thickBot="1" x14ac:dyDescent="0.3">
      <c r="A31" s="343">
        <v>380.2</v>
      </c>
      <c r="B31" s="344" t="s">
        <v>134</v>
      </c>
      <c r="C31" s="345">
        <v>4.58E-2</v>
      </c>
      <c r="D31" s="346">
        <v>3.1950138602539598E-2</v>
      </c>
    </row>
    <row r="33" spans="1:8" x14ac:dyDescent="0.25">
      <c r="A33" s="149"/>
      <c r="B33" s="150" t="s">
        <v>85</v>
      </c>
      <c r="C33" s="150"/>
      <c r="D33" s="150"/>
      <c r="E33" s="133"/>
    </row>
    <row r="34" spans="1:8" x14ac:dyDescent="0.25">
      <c r="A34" s="151" t="s">
        <v>86</v>
      </c>
      <c r="B34" s="152" t="s">
        <v>87</v>
      </c>
      <c r="C34" s="153" t="s">
        <v>88</v>
      </c>
      <c r="D34" s="153" t="s">
        <v>89</v>
      </c>
      <c r="E34" s="153" t="s">
        <v>90</v>
      </c>
    </row>
    <row r="35" spans="1:8" x14ac:dyDescent="0.25">
      <c r="A35" s="147" t="s">
        <v>91</v>
      </c>
      <c r="B35" s="120">
        <f>D30</f>
        <v>2.443056207967733E-2</v>
      </c>
      <c r="C35" s="154">
        <f>E80*B35</f>
        <v>1026649.0141054934</v>
      </c>
      <c r="D35" s="154"/>
      <c r="E35" s="154">
        <f>SUM(C35:D35)</f>
        <v>1026649.0141054934</v>
      </c>
    </row>
    <row r="36" spans="1:8" x14ac:dyDescent="0.25">
      <c r="A36" s="147" t="s">
        <v>84</v>
      </c>
      <c r="B36" s="120">
        <f>D31</f>
        <v>3.1950138602539598E-2</v>
      </c>
      <c r="C36" s="154"/>
      <c r="D36" s="154">
        <f>E81*B36</f>
        <v>111651.69744198215</v>
      </c>
      <c r="E36" s="154">
        <f>SUM(C36:D36)</f>
        <v>111651.69744198215</v>
      </c>
    </row>
    <row r="37" spans="1:8" x14ac:dyDescent="0.25">
      <c r="A37" s="147" t="s">
        <v>92</v>
      </c>
      <c r="B37" s="155"/>
      <c r="C37" s="154">
        <f>SUM(C35:C36)</f>
        <v>1026649.0141054934</v>
      </c>
      <c r="D37" s="154">
        <f>SUM(D35:D36)</f>
        <v>111651.69744198215</v>
      </c>
      <c r="E37" s="154">
        <f>SUM(C37:D37)</f>
        <v>1138300.7115474755</v>
      </c>
    </row>
    <row r="38" spans="1:8" x14ac:dyDescent="0.25">
      <c r="A38" s="155"/>
      <c r="B38" s="156" t="s">
        <v>93</v>
      </c>
      <c r="C38" s="155"/>
      <c r="D38" s="155"/>
      <c r="E38" s="120">
        <f>+E37/E78</f>
        <v>2.5007867478263991E-2</v>
      </c>
    </row>
    <row r="41" spans="1:8" ht="15.75" thickBot="1" x14ac:dyDescent="0.3"/>
    <row r="42" spans="1:8" ht="15.75" thickBot="1" x14ac:dyDescent="0.3">
      <c r="A42" s="138"/>
      <c r="B42" s="347">
        <v>2018</v>
      </c>
      <c r="C42" s="140"/>
      <c r="D42" s="140"/>
      <c r="E42" s="141"/>
      <c r="G42" s="289"/>
      <c r="H42" s="289"/>
    </row>
    <row r="43" spans="1:8" ht="75" x14ac:dyDescent="0.25">
      <c r="A43" s="142" t="s">
        <v>79</v>
      </c>
      <c r="B43" s="142" t="s">
        <v>80</v>
      </c>
      <c r="C43" s="143" t="s">
        <v>147</v>
      </c>
      <c r="D43" s="143" t="s">
        <v>148</v>
      </c>
      <c r="E43" s="144" t="s">
        <v>81</v>
      </c>
      <c r="G43" s="290"/>
      <c r="H43" s="290"/>
    </row>
    <row r="44" spans="1:8" ht="15.75" x14ac:dyDescent="0.25">
      <c r="A44" s="125" t="s">
        <v>95</v>
      </c>
      <c r="B44" s="145" t="s">
        <v>96</v>
      </c>
      <c r="C44" s="119">
        <v>50181798.259999998</v>
      </c>
      <c r="D44" s="119">
        <v>4644023.4099999992</v>
      </c>
      <c r="E44" s="146">
        <f>SUM(C44:D44)</f>
        <v>54825821.669999994</v>
      </c>
      <c r="G44" s="291"/>
      <c r="H44" s="291"/>
    </row>
    <row r="45" spans="1:8" ht="15.75" x14ac:dyDescent="0.25">
      <c r="A45" s="125" t="s">
        <v>97</v>
      </c>
      <c r="B45" s="145" t="s">
        <v>98</v>
      </c>
      <c r="C45" s="119">
        <v>4782276.53</v>
      </c>
      <c r="D45" s="119"/>
      <c r="E45" s="146">
        <f>SUM(C45:D45)</f>
        <v>4782276.53</v>
      </c>
      <c r="G45" s="291"/>
      <c r="H45" s="291"/>
    </row>
    <row r="46" spans="1:8" ht="15.75" x14ac:dyDescent="0.25">
      <c r="A46" s="125" t="s">
        <v>99</v>
      </c>
      <c r="B46" s="145" t="s">
        <v>100</v>
      </c>
      <c r="C46" s="119">
        <v>676665.87999999989</v>
      </c>
      <c r="D46" s="119"/>
      <c r="E46" s="146">
        <f>SUM(C46:D46)</f>
        <v>676665.87999999989</v>
      </c>
      <c r="G46" s="291"/>
      <c r="H46" s="291"/>
    </row>
    <row r="47" spans="1:8" x14ac:dyDescent="0.25">
      <c r="A47" s="147" t="s">
        <v>82</v>
      </c>
      <c r="B47" s="147"/>
      <c r="C47" s="146">
        <f t="shared" ref="C47:D47" si="1">SUM(C44:C46)</f>
        <v>55640740.670000002</v>
      </c>
      <c r="D47" s="146">
        <f t="shared" si="1"/>
        <v>4644023.4099999992</v>
      </c>
      <c r="E47" s="146">
        <f>SUM(E44:E46)</f>
        <v>60284764.079999998</v>
      </c>
      <c r="F47" s="348"/>
      <c r="G47" s="292"/>
      <c r="H47" s="292"/>
    </row>
    <row r="48" spans="1:8" x14ac:dyDescent="0.25">
      <c r="G48" s="293"/>
      <c r="H48" s="293"/>
    </row>
    <row r="49" spans="1:8" x14ac:dyDescent="0.25">
      <c r="B49" s="148" t="s">
        <v>83</v>
      </c>
      <c r="C49" s="148"/>
      <c r="D49" s="148"/>
      <c r="E49" s="349">
        <f>+E44+E45</f>
        <v>59608098.199999996</v>
      </c>
      <c r="G49" s="293"/>
      <c r="H49" s="293"/>
    </row>
    <row r="50" spans="1:8" x14ac:dyDescent="0.25">
      <c r="B50" s="148" t="s">
        <v>84</v>
      </c>
      <c r="C50" s="148"/>
      <c r="D50" s="148"/>
      <c r="E50" s="349">
        <f>+E46</f>
        <v>676665.87999999989</v>
      </c>
      <c r="G50" s="293"/>
      <c r="H50" s="293"/>
    </row>
    <row r="51" spans="1:8" x14ac:dyDescent="0.25">
      <c r="E51" s="133">
        <f>+E49/E47</f>
        <v>0.98877550753782428</v>
      </c>
      <c r="G51" s="293"/>
      <c r="H51" s="293"/>
    </row>
    <row r="52" spans="1:8" x14ac:dyDescent="0.25">
      <c r="E52" s="133">
        <f>+E50/E47</f>
        <v>1.1224492462175693E-2</v>
      </c>
      <c r="G52" s="293"/>
      <c r="H52" s="293"/>
    </row>
    <row r="53" spans="1:8" x14ac:dyDescent="0.25">
      <c r="E53" s="133"/>
      <c r="G53" s="293"/>
      <c r="H53" s="293"/>
    </row>
    <row r="54" spans="1:8" x14ac:dyDescent="0.25">
      <c r="A54" s="149"/>
      <c r="B54" s="150" t="s">
        <v>85</v>
      </c>
      <c r="C54" s="150"/>
      <c r="D54" s="150"/>
      <c r="E54" s="150"/>
      <c r="G54" s="293"/>
      <c r="H54" s="293"/>
    </row>
    <row r="55" spans="1:8" x14ac:dyDescent="0.25">
      <c r="A55" s="151" t="s">
        <v>86</v>
      </c>
      <c r="B55" s="152" t="s">
        <v>144</v>
      </c>
      <c r="C55" s="153" t="s">
        <v>136</v>
      </c>
      <c r="D55" s="153" t="s">
        <v>137</v>
      </c>
      <c r="E55" s="153" t="s">
        <v>90</v>
      </c>
      <c r="G55" s="293"/>
      <c r="H55" s="293"/>
    </row>
    <row r="56" spans="1:8" x14ac:dyDescent="0.25">
      <c r="A56" s="147" t="s">
        <v>91</v>
      </c>
      <c r="B56" s="120">
        <f>C30</f>
        <v>2.7700000000000002E-2</v>
      </c>
      <c r="C56" s="154">
        <f>E49*B56</f>
        <v>1651144.32014</v>
      </c>
      <c r="D56" s="154"/>
      <c r="E56" s="154">
        <f>SUM(C56:D56)</f>
        <v>1651144.32014</v>
      </c>
      <c r="G56" s="293"/>
      <c r="H56" s="293"/>
    </row>
    <row r="57" spans="1:8" x14ac:dyDescent="0.25">
      <c r="A57" s="147" t="s">
        <v>84</v>
      </c>
      <c r="B57" s="120">
        <f>C31</f>
        <v>4.58E-2</v>
      </c>
      <c r="C57" s="154"/>
      <c r="D57" s="154">
        <f>E50*B57</f>
        <v>30991.297303999996</v>
      </c>
      <c r="E57" s="154">
        <f>SUM(C57:D57)</f>
        <v>30991.297303999996</v>
      </c>
      <c r="G57" s="293"/>
      <c r="H57" s="293"/>
    </row>
    <row r="58" spans="1:8" x14ac:dyDescent="0.25">
      <c r="A58" s="147" t="s">
        <v>92</v>
      </c>
      <c r="B58" s="155"/>
      <c r="C58" s="154">
        <f>SUM(C56:C57)</f>
        <v>1651144.32014</v>
      </c>
      <c r="D58" s="154">
        <f>SUM(D56:D57)</f>
        <v>30991.297303999996</v>
      </c>
      <c r="E58" s="154">
        <f>SUM(C58:D58)</f>
        <v>1682135.617444</v>
      </c>
      <c r="G58" s="293"/>
      <c r="H58" s="293"/>
    </row>
    <row r="59" spans="1:8" x14ac:dyDescent="0.25">
      <c r="A59" s="155"/>
      <c r="B59" s="156" t="s">
        <v>93</v>
      </c>
      <c r="C59" s="155"/>
      <c r="D59" s="155"/>
      <c r="E59" s="120">
        <f>+E58/E47</f>
        <v>2.790316331356538E-2</v>
      </c>
      <c r="G59" s="293"/>
      <c r="H59" s="293"/>
    </row>
    <row r="60" spans="1:8" x14ac:dyDescent="0.25">
      <c r="E60" s="133">
        <f>E56/E58</f>
        <v>0.98157621954935403</v>
      </c>
      <c r="G60" s="293"/>
      <c r="H60" s="293"/>
    </row>
    <row r="61" spans="1:8" x14ac:dyDescent="0.25">
      <c r="E61" s="133">
        <f>E57/E58</f>
        <v>1.8423780450645934E-2</v>
      </c>
      <c r="G61" s="293"/>
      <c r="H61" s="293"/>
    </row>
    <row r="62" spans="1:8" x14ac:dyDescent="0.25">
      <c r="A62" s="149"/>
      <c r="B62" s="150" t="s">
        <v>85</v>
      </c>
      <c r="C62" s="150"/>
      <c r="D62" s="150"/>
      <c r="E62" s="150"/>
      <c r="G62" s="293"/>
      <c r="H62" s="293"/>
    </row>
    <row r="63" spans="1:8" x14ac:dyDescent="0.25">
      <c r="A63" s="151" t="s">
        <v>86</v>
      </c>
      <c r="B63" s="152" t="s">
        <v>135</v>
      </c>
      <c r="C63" s="153" t="s">
        <v>136</v>
      </c>
      <c r="D63" s="153" t="s">
        <v>137</v>
      </c>
      <c r="E63" s="153" t="s">
        <v>90</v>
      </c>
      <c r="G63" s="293"/>
      <c r="H63" s="293"/>
    </row>
    <row r="64" spans="1:8" x14ac:dyDescent="0.25">
      <c r="A64" s="147" t="s">
        <v>91</v>
      </c>
      <c r="B64" s="120">
        <f>D30</f>
        <v>2.443056207967733E-2</v>
      </c>
      <c r="C64" s="154">
        <f>E49*B64</f>
        <v>1456259.3435266025</v>
      </c>
      <c r="D64" s="154"/>
      <c r="E64" s="154">
        <f>SUM(C64:D64)</f>
        <v>1456259.3435266025</v>
      </c>
      <c r="F64" s="323"/>
      <c r="G64" s="293"/>
      <c r="H64" s="293"/>
    </row>
    <row r="65" spans="1:8" x14ac:dyDescent="0.25">
      <c r="A65" s="147" t="s">
        <v>84</v>
      </c>
      <c r="B65" s="120">
        <f>D31</f>
        <v>3.1950138602539598E-2</v>
      </c>
      <c r="C65" s="154"/>
      <c r="D65" s="154">
        <f>E50*B65</f>
        <v>21619.568653609422</v>
      </c>
      <c r="E65" s="154">
        <f>SUM(C65:D65)</f>
        <v>21619.568653609422</v>
      </c>
      <c r="F65" s="323"/>
      <c r="G65" s="293"/>
      <c r="H65" s="293"/>
    </row>
    <row r="66" spans="1:8" x14ac:dyDescent="0.25">
      <c r="A66" s="147" t="s">
        <v>92</v>
      </c>
      <c r="B66" s="155"/>
      <c r="C66" s="154">
        <f>SUM(C64:C65)</f>
        <v>1456259.3435266025</v>
      </c>
      <c r="D66" s="154">
        <f>SUM(D64:D65)</f>
        <v>21619.568653609422</v>
      </c>
      <c r="E66" s="154">
        <f>SUM(C66:D66)</f>
        <v>1477878.9121802119</v>
      </c>
      <c r="F66" s="323"/>
      <c r="G66" s="293"/>
      <c r="H66" s="293"/>
    </row>
    <row r="67" spans="1:8" x14ac:dyDescent="0.25">
      <c r="A67" s="155"/>
      <c r="B67" s="156" t="s">
        <v>93</v>
      </c>
      <c r="C67" s="155"/>
      <c r="D67" s="155"/>
      <c r="E67" s="120">
        <f>+E66/E47</f>
        <v>2.451496550967695E-2</v>
      </c>
      <c r="G67" s="295"/>
      <c r="H67" s="295"/>
    </row>
    <row r="68" spans="1:8" x14ac:dyDescent="0.25">
      <c r="E68" s="133">
        <f>E64/E66</f>
        <v>0.98537121784780357</v>
      </c>
      <c r="F68" s="323"/>
      <c r="G68" s="294"/>
      <c r="H68" s="294"/>
    </row>
    <row r="69" spans="1:8" x14ac:dyDescent="0.25">
      <c r="E69" s="133">
        <f>E65/E66</f>
        <v>1.4628782152196472E-2</v>
      </c>
      <c r="F69" s="323"/>
      <c r="G69" s="294"/>
      <c r="H69" s="294"/>
    </row>
    <row r="70" spans="1:8" x14ac:dyDescent="0.25">
      <c r="F70" s="323"/>
      <c r="G70" s="294"/>
      <c r="H70" s="294"/>
    </row>
    <row r="71" spans="1:8" x14ac:dyDescent="0.25">
      <c r="E71" s="323">
        <f>E66/12*F71</f>
        <v>50237.303400000004</v>
      </c>
      <c r="F71" s="323">
        <f>0.01/E67</f>
        <v>0.40791409623042857</v>
      </c>
      <c r="G71" s="293"/>
      <c r="H71" s="293"/>
    </row>
    <row r="72" spans="1:8" ht="15.75" thickBot="1" x14ac:dyDescent="0.3">
      <c r="E72" s="323"/>
      <c r="G72" s="293"/>
      <c r="H72" s="293"/>
    </row>
    <row r="73" spans="1:8" ht="15.75" outlineLevel="1" thickBot="1" x14ac:dyDescent="0.3">
      <c r="A73" s="138"/>
      <c r="B73" s="347">
        <v>2017</v>
      </c>
      <c r="C73" s="140"/>
      <c r="D73" s="140"/>
      <c r="E73" s="141"/>
      <c r="G73" s="288"/>
      <c r="H73" s="288"/>
    </row>
    <row r="74" spans="1:8" ht="30" outlineLevel="1" x14ac:dyDescent="0.25">
      <c r="A74" s="142" t="s">
        <v>79</v>
      </c>
      <c r="B74" s="142" t="s">
        <v>80</v>
      </c>
      <c r="C74" s="144" t="s">
        <v>94</v>
      </c>
      <c r="D74" s="144" t="s">
        <v>126</v>
      </c>
      <c r="E74" s="144" t="s">
        <v>81</v>
      </c>
      <c r="G74" s="288"/>
      <c r="H74" s="288"/>
    </row>
    <row r="75" spans="1:8" ht="15.75" outlineLevel="1" x14ac:dyDescent="0.25">
      <c r="A75" s="125" t="s">
        <v>95</v>
      </c>
      <c r="B75" s="145" t="s">
        <v>96</v>
      </c>
      <c r="C75" s="146">
        <v>32093652.129999988</v>
      </c>
      <c r="D75" s="146">
        <v>2505759</v>
      </c>
      <c r="E75" s="146">
        <f>SUM(C75:D75)</f>
        <v>34599411.129999988</v>
      </c>
      <c r="G75" s="288"/>
      <c r="H75" s="288"/>
    </row>
    <row r="76" spans="1:8" ht="15.75" outlineLevel="1" x14ac:dyDescent="0.25">
      <c r="A76" s="125" t="s">
        <v>97</v>
      </c>
      <c r="B76" s="145" t="s">
        <v>98</v>
      </c>
      <c r="C76" s="146">
        <v>7251539.2899999935</v>
      </c>
      <c r="D76" s="146">
        <v>172193</v>
      </c>
      <c r="E76" s="146">
        <f>SUM(C76:D76)</f>
        <v>7423732.2899999935</v>
      </c>
      <c r="G76" s="288"/>
      <c r="H76" s="288"/>
    </row>
    <row r="77" spans="1:8" ht="15.75" outlineLevel="1" x14ac:dyDescent="0.25">
      <c r="A77" s="125" t="s">
        <v>99</v>
      </c>
      <c r="B77" s="145" t="s">
        <v>100</v>
      </c>
      <c r="C77" s="146">
        <v>3437688.6599999969</v>
      </c>
      <c r="D77" s="146">
        <v>56872</v>
      </c>
      <c r="E77" s="146">
        <f>SUM(C77:D77)</f>
        <v>3494560.6599999969</v>
      </c>
      <c r="G77" s="288"/>
      <c r="H77" s="288"/>
    </row>
    <row r="78" spans="1:8" outlineLevel="1" x14ac:dyDescent="0.25">
      <c r="A78" s="147" t="s">
        <v>82</v>
      </c>
      <c r="B78" s="147"/>
      <c r="C78" s="146">
        <f t="shared" ref="C78:D78" si="2">SUM(C75:C77)</f>
        <v>42782880.079999976</v>
      </c>
      <c r="D78" s="146">
        <f t="shared" si="2"/>
        <v>2734824</v>
      </c>
      <c r="E78" s="146">
        <f>SUM(E75:E77)</f>
        <v>45517704.079999976</v>
      </c>
      <c r="F78" s="130"/>
      <c r="G78" s="288"/>
      <c r="H78" s="288"/>
    </row>
    <row r="79" spans="1:8" outlineLevel="1" x14ac:dyDescent="0.25">
      <c r="F79" s="350"/>
      <c r="G79" s="288"/>
      <c r="H79" s="288"/>
    </row>
    <row r="80" spans="1:8" outlineLevel="1" x14ac:dyDescent="0.25">
      <c r="B80" s="148" t="s">
        <v>83</v>
      </c>
      <c r="C80" s="148"/>
      <c r="D80" s="148"/>
      <c r="E80" s="349">
        <f>+E75+E76</f>
        <v>42023143.419999979</v>
      </c>
      <c r="G80" s="288"/>
      <c r="H80" s="288"/>
    </row>
    <row r="81" spans="1:8" outlineLevel="1" x14ac:dyDescent="0.25">
      <c r="B81" s="148" t="s">
        <v>84</v>
      </c>
      <c r="C81" s="148"/>
      <c r="D81" s="148"/>
      <c r="E81" s="349">
        <f>+E77</f>
        <v>3494560.6599999969</v>
      </c>
    </row>
    <row r="82" spans="1:8" outlineLevel="1" x14ac:dyDescent="0.25">
      <c r="D82" s="125" t="s">
        <v>142</v>
      </c>
      <c r="E82" s="133">
        <f>+E80/E78</f>
        <v>0.92322634169205664</v>
      </c>
    </row>
    <row r="83" spans="1:8" outlineLevel="1" x14ac:dyDescent="0.25">
      <c r="D83" s="125" t="s">
        <v>143</v>
      </c>
      <c r="E83" s="133">
        <f>+E81/E78</f>
        <v>7.6773658307943346E-2</v>
      </c>
    </row>
    <row r="84" spans="1:8" outlineLevel="1" x14ac:dyDescent="0.25">
      <c r="A84" s="149"/>
      <c r="B84" s="150" t="s">
        <v>85</v>
      </c>
      <c r="C84" s="150"/>
      <c r="D84" s="150"/>
    </row>
    <row r="85" spans="1:8" outlineLevel="1" x14ac:dyDescent="0.25">
      <c r="A85" s="151" t="s">
        <v>86</v>
      </c>
      <c r="B85" s="152" t="s">
        <v>87</v>
      </c>
      <c r="C85" s="153" t="s">
        <v>88</v>
      </c>
      <c r="D85" s="153" t="s">
        <v>89</v>
      </c>
      <c r="E85" s="153" t="s">
        <v>90</v>
      </c>
    </row>
    <row r="86" spans="1:8" outlineLevel="1" x14ac:dyDescent="0.25">
      <c r="A86" s="147" t="s">
        <v>91</v>
      </c>
      <c r="B86" s="120">
        <f>C30</f>
        <v>2.7700000000000002E-2</v>
      </c>
      <c r="C86" s="154">
        <f>E80*B86</f>
        <v>1164041.0727339995</v>
      </c>
      <c r="D86" s="154"/>
      <c r="E86" s="154">
        <f>SUM(C86:D86)</f>
        <v>1164041.0727339995</v>
      </c>
      <c r="F86" s="323"/>
    </row>
    <row r="87" spans="1:8" outlineLevel="1" x14ac:dyDescent="0.25">
      <c r="A87" s="147" t="s">
        <v>84</v>
      </c>
      <c r="B87" s="120">
        <f>C31</f>
        <v>4.58E-2</v>
      </c>
      <c r="C87" s="154"/>
      <c r="D87" s="154">
        <f>E81*B87</f>
        <v>160050.87822799987</v>
      </c>
      <c r="E87" s="154">
        <f>SUM(C87:D87)</f>
        <v>160050.87822799987</v>
      </c>
      <c r="F87" s="323"/>
    </row>
    <row r="88" spans="1:8" outlineLevel="1" x14ac:dyDescent="0.25">
      <c r="A88" s="147" t="s">
        <v>92</v>
      </c>
      <c r="B88" s="155"/>
      <c r="C88" s="154">
        <f>SUM(C86:C87)</f>
        <v>1164041.0727339995</v>
      </c>
      <c r="D88" s="154">
        <f>SUM(D86:D87)</f>
        <v>160050.87822799987</v>
      </c>
      <c r="E88" s="154">
        <f>SUM(C88:D88)</f>
        <v>1324091.9509619994</v>
      </c>
      <c r="F88" s="323"/>
    </row>
    <row r="89" spans="1:8" outlineLevel="1" x14ac:dyDescent="0.25">
      <c r="A89" s="155"/>
      <c r="B89" s="156" t="s">
        <v>93</v>
      </c>
      <c r="C89" s="155"/>
      <c r="D89" s="155"/>
      <c r="E89" s="120">
        <f>+E88/E78</f>
        <v>2.9089603215373776E-2</v>
      </c>
      <c r="F89" s="323"/>
    </row>
    <row r="90" spans="1:8" outlineLevel="1" x14ac:dyDescent="0.25">
      <c r="E90" s="133">
        <f>E86/E88</f>
        <v>0.87912404564372038</v>
      </c>
      <c r="F90" s="323"/>
      <c r="G90" s="135"/>
      <c r="H90" s="135"/>
    </row>
    <row r="91" spans="1:8" outlineLevel="1" x14ac:dyDescent="0.25">
      <c r="E91" s="133">
        <f>E87/E88</f>
        <v>0.12087595435627962</v>
      </c>
      <c r="F91" s="323"/>
      <c r="G91" s="135"/>
      <c r="H91" s="135"/>
    </row>
  </sheetData>
  <pageMargins left="0.7" right="0.7" top="0.75" bottom="0.75" header="0.3" footer="0.3"/>
  <pageSetup scale="52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V69"/>
  <sheetViews>
    <sheetView zoomScaleNormal="100" workbookViewId="0">
      <pane xSplit="4" ySplit="26" topLeftCell="E27" activePane="bottomRight" state="frozen"/>
      <selection activeCell="J17" sqref="J17"/>
      <selection pane="topRight" activeCell="J17" sqref="J17"/>
      <selection pane="bottomLeft" activeCell="J17" sqref="J17"/>
      <selection pane="bottomRight" activeCell="H27" sqref="H27"/>
    </sheetView>
  </sheetViews>
  <sheetFormatPr defaultColWidth="10.28515625" defaultRowHeight="15" outlineLevelRow="1" outlineLevelCol="1" x14ac:dyDescent="0.2"/>
  <cols>
    <col min="1" max="1" width="5.7109375" style="34" customWidth="1"/>
    <col min="2" max="2" width="7.42578125" style="34" customWidth="1"/>
    <col min="3" max="3" width="26.42578125" style="34" customWidth="1"/>
    <col min="4" max="4" width="15.5703125" style="3" customWidth="1"/>
    <col min="5" max="5" width="16.7109375" style="56" customWidth="1"/>
    <col min="6" max="6" width="13.42578125" style="56" customWidth="1"/>
    <col min="7" max="7" width="14.5703125" style="56" bestFit="1" customWidth="1"/>
    <col min="8" max="8" width="12.5703125" style="56" customWidth="1"/>
    <col min="9" max="9" width="14.28515625" style="56" bestFit="1" customWidth="1"/>
    <col min="10" max="25" width="12.85546875" style="56" bestFit="1" customWidth="1"/>
    <col min="26" max="38" width="12.28515625" style="56" bestFit="1" customWidth="1"/>
    <col min="39" max="39" width="17" style="56" customWidth="1" outlineLevel="1"/>
    <col min="40" max="40" width="13" style="56" customWidth="1" outlineLevel="1"/>
    <col min="41" max="41" width="14.28515625" style="56" customWidth="1" outlineLevel="1"/>
    <col min="42" max="42" width="12.7109375" style="3" bestFit="1" customWidth="1"/>
    <col min="43" max="43" width="12.28515625" style="3" customWidth="1"/>
    <col min="44" max="45" width="14" style="3" customWidth="1"/>
    <col min="46" max="46" width="14.28515625" style="3" bestFit="1" customWidth="1"/>
    <col min="47" max="47" width="16.5703125" style="3" customWidth="1"/>
    <col min="48" max="48" width="15" style="3" bestFit="1" customWidth="1"/>
    <col min="49" max="16384" width="10.28515625" style="3"/>
  </cols>
  <sheetData>
    <row r="1" spans="1:41" ht="11.45" customHeight="1" x14ac:dyDescent="0.25">
      <c r="A1" s="1" t="s">
        <v>0</v>
      </c>
      <c r="B1" s="2"/>
      <c r="C1" s="2"/>
      <c r="E1" s="351"/>
      <c r="F1" s="351"/>
      <c r="G1" s="3"/>
      <c r="H1" s="4"/>
      <c r="I1" s="5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ht="11.45" customHeight="1" x14ac:dyDescent="0.25">
      <c r="A2" s="6" t="s">
        <v>1</v>
      </c>
      <c r="B2" s="2"/>
      <c r="C2" s="2"/>
      <c r="E2" s="3"/>
      <c r="F2" s="5"/>
      <c r="G2" s="5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</row>
    <row r="3" spans="1:41" ht="12.75" customHeight="1" x14ac:dyDescent="0.25">
      <c r="A3" s="6" t="s">
        <v>2</v>
      </c>
      <c r="B3" s="2"/>
      <c r="C3" s="136" t="s">
        <v>153</v>
      </c>
      <c r="D3" s="122" t="s">
        <v>3</v>
      </c>
      <c r="E3" s="3"/>
      <c r="F3" s="5"/>
      <c r="G3" s="5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</row>
    <row r="4" spans="1:41" ht="11.45" customHeight="1" thickBot="1" x14ac:dyDescent="0.25">
      <c r="A4" s="2"/>
      <c r="B4" s="2"/>
      <c r="C4" s="2"/>
      <c r="E4" s="3"/>
      <c r="F4" s="5"/>
      <c r="G4" s="5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</row>
    <row r="5" spans="1:41" x14ac:dyDescent="0.2">
      <c r="A5" s="7" t="s">
        <v>4</v>
      </c>
      <c r="B5" s="8"/>
      <c r="C5" s="8"/>
      <c r="D5" s="9"/>
      <c r="E5" s="9"/>
      <c r="F5" s="10"/>
      <c r="G5" s="278"/>
      <c r="H5" s="3"/>
      <c r="I5" s="3"/>
      <c r="J5" s="3"/>
      <c r="K5" s="3"/>
      <c r="L5" s="3"/>
      <c r="M5" s="3"/>
      <c r="N5" s="22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</row>
    <row r="6" spans="1:41" x14ac:dyDescent="0.2">
      <c r="A6" s="12"/>
      <c r="B6" s="13"/>
      <c r="C6" s="13"/>
      <c r="D6" s="275" t="s">
        <v>149</v>
      </c>
      <c r="E6" s="114"/>
      <c r="F6" s="115" t="s">
        <v>228</v>
      </c>
      <c r="G6" s="279" t="s">
        <v>229</v>
      </c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</row>
    <row r="7" spans="1:41" x14ac:dyDescent="0.2">
      <c r="A7" s="12"/>
      <c r="B7" s="13"/>
      <c r="C7" s="13"/>
      <c r="D7" s="16"/>
      <c r="E7" s="16"/>
      <c r="F7" s="17" t="s">
        <v>5</v>
      </c>
      <c r="G7" s="280" t="s">
        <v>5</v>
      </c>
      <c r="H7" s="3"/>
      <c r="I7" s="3"/>
      <c r="J7" s="3"/>
      <c r="K7" s="3"/>
      <c r="L7" s="3"/>
      <c r="M7" s="116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</row>
    <row r="8" spans="1:41" ht="18.75" customHeight="1" x14ac:dyDescent="0.2">
      <c r="A8" s="12" t="s">
        <v>6</v>
      </c>
      <c r="B8" s="13"/>
      <c r="C8" s="13"/>
      <c r="D8"